  <v>2475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</row>
    <row r="2006" spans="1:18" x14ac:dyDescent="0.3">
      <c r="A2006" s="376" t="s">
        <v>59</v>
      </c>
      <c r="B2006" s="376">
        <v>1026940</v>
      </c>
      <c r="C2006" s="376">
        <f t="shared" si="36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5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</row>
    <row r="2007" spans="1:18" x14ac:dyDescent="0.3">
      <c r="A2007" s="376" t="s">
        <v>59</v>
      </c>
      <c r="B2007" s="376">
        <v>1026960</v>
      </c>
      <c r="C2007" s="376">
        <f t="shared" si="36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5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</row>
    <row r="2008" spans="1:18" x14ac:dyDescent="0.3">
      <c r="A2008" s="376" t="s">
        <v>59</v>
      </c>
      <c r="B2008" s="376">
        <v>1026980</v>
      </c>
      <c r="C2008" s="376">
        <f t="shared" si="36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5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</row>
    <row r="2009" spans="1:18" x14ac:dyDescent="0.3">
      <c r="A2009" s="376" t="s">
        <v>59</v>
      </c>
      <c r="B2009" s="376">
        <v>1027000</v>
      </c>
      <c r="C2009" s="376">
        <f t="shared" si="36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5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</row>
    <row r="2010" spans="1:18" x14ac:dyDescent="0.3">
      <c r="A2010" s="376" t="s">
        <v>59</v>
      </c>
      <c r="B2010" s="376">
        <v>1027020</v>
      </c>
      <c r="C2010" s="376">
        <f t="shared" si="36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5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</row>
    <row r="2011" spans="1:18" x14ac:dyDescent="0.3">
      <c r="A2011" s="376" t="s">
        <v>59</v>
      </c>
      <c r="B2011" s="376">
        <v>1027040</v>
      </c>
      <c r="C2011" s="376">
        <f t="shared" si="36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6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</row>
    <row r="2012" spans="1:18" x14ac:dyDescent="0.3">
      <c r="A2012" s="376" t="s">
        <v>59</v>
      </c>
      <c r="B2012" s="376">
        <v>1027060</v>
      </c>
      <c r="C2012" s="376">
        <f t="shared" si="36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6</v>
      </c>
      <c r="N2012" s="1156">
        <v>0</v>
      </c>
      <c r="O2012" s="1156">
        <v>0</v>
      </c>
      <c r="P2012" s="1196">
        <v>0</v>
      </c>
      <c r="Q2012" s="1207"/>
      <c r="R2012" s="1245"/>
    </row>
    <row r="2013" spans="1:18" x14ac:dyDescent="0.3">
      <c r="A2013" s="376" t="s">
        <v>59</v>
      </c>
      <c r="B2013" s="376">
        <v>1027080</v>
      </c>
      <c r="C2013" s="376">
        <f t="shared" si="36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6</v>
      </c>
      <c r="N2013" s="1156">
        <v>0</v>
      </c>
      <c r="O2013" s="1156">
        <v>0</v>
      </c>
      <c r="P2013" s="1196">
        <v>0</v>
      </c>
      <c r="Q2013" s="1207"/>
      <c r="R2013" s="1245"/>
    </row>
    <row r="2014" spans="1:18" x14ac:dyDescent="0.3">
      <c r="A2014" s="376" t="s">
        <v>59</v>
      </c>
      <c r="B2014" s="376">
        <v>1027100</v>
      </c>
      <c r="C2014" s="376">
        <f t="shared" si="36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6</v>
      </c>
      <c r="N2014" s="1156">
        <v>0</v>
      </c>
      <c r="O2014" s="1156">
        <v>0</v>
      </c>
      <c r="P2014" s="1196">
        <v>0</v>
      </c>
      <c r="Q2014" s="1207"/>
      <c r="R2014" s="1245"/>
    </row>
    <row r="2015" spans="1:18" x14ac:dyDescent="0.3">
      <c r="A2015" s="376" t="s">
        <v>59</v>
      </c>
      <c r="B2015" s="376">
        <v>1027120</v>
      </c>
      <c r="C2015" s="376">
        <f t="shared" si="36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6</v>
      </c>
      <c r="N2015" s="1156">
        <v>0</v>
      </c>
      <c r="O2015" s="1156">
        <v>0</v>
      </c>
      <c r="P2015" s="1196">
        <v>0</v>
      </c>
      <c r="Q2015" s="1207"/>
      <c r="R2015" s="1245"/>
    </row>
    <row r="2016" spans="1:18" x14ac:dyDescent="0.3">
      <c r="A2016" s="376" t="s">
        <v>59</v>
      </c>
      <c r="B2016" s="376">
        <v>1027140</v>
      </c>
      <c r="C2016" s="376">
        <f t="shared" si="36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6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</row>
    <row r="2017" spans="1:18" x14ac:dyDescent="0.3">
      <c r="A2017" s="376" t="s">
        <v>59</v>
      </c>
      <c r="B2017" s="376">
        <v>1027160</v>
      </c>
      <c r="C2017" s="376">
        <f t="shared" si="36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6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</row>
    <row r="2018" spans="1:18" x14ac:dyDescent="0.3">
      <c r="A2018" s="376" t="s">
        <v>59</v>
      </c>
      <c r="B2018" s="376">
        <v>1027180</v>
      </c>
      <c r="C2018" s="376">
        <f t="shared" si="36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6</v>
      </c>
      <c r="N2018" s="1156">
        <v>0</v>
      </c>
      <c r="O2018" s="1156">
        <v>0</v>
      </c>
      <c r="P2018" s="1196">
        <v>0</v>
      </c>
      <c r="Q2018" s="1207"/>
      <c r="R2018" s="1245"/>
    </row>
    <row r="2019" spans="1:18" x14ac:dyDescent="0.3">
      <c r="A2019" s="376" t="s">
        <v>59</v>
      </c>
      <c r="B2019" s="376">
        <v>1027200</v>
      </c>
      <c r="C2019" s="376">
        <f t="shared" si="36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6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</row>
    <row r="2020" spans="1:18" x14ac:dyDescent="0.3">
      <c r="A2020" s="376" t="s">
        <v>59</v>
      </c>
      <c r="B2020" s="376">
        <v>1027220</v>
      </c>
      <c r="C2020" s="376">
        <f t="shared" si="36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6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</row>
    <row r="2021" spans="1:18" x14ac:dyDescent="0.3">
      <c r="A2021" s="376" t="s">
        <v>59</v>
      </c>
      <c r="B2021" s="376">
        <v>1027240</v>
      </c>
      <c r="C2021" s="376">
        <f t="shared" si="36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6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</row>
    <row r="2022" spans="1:18" x14ac:dyDescent="0.3">
      <c r="A2022" s="376" t="s">
        <v>59</v>
      </c>
      <c r="B2022" s="376">
        <v>1027260</v>
      </c>
      <c r="C2022" s="376">
        <f t="shared" si="36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6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</row>
    <row r="2023" spans="1:18" x14ac:dyDescent="0.3">
      <c r="A2023" s="376" t="s">
        <v>59</v>
      </c>
      <c r="B2023" s="376">
        <v>1027280</v>
      </c>
      <c r="C2023" s="376">
        <f t="shared" si="36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6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</row>
    <row r="2024" spans="1:18" x14ac:dyDescent="0.3">
      <c r="A2024" s="376" t="s">
        <v>59</v>
      </c>
      <c r="B2024" s="376">
        <v>1027300</v>
      </c>
      <c r="C2024" s="376">
        <f t="shared" si="36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6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</row>
    <row r="2025" spans="1:18" x14ac:dyDescent="0.3">
      <c r="A2025" s="376" t="s">
        <v>59</v>
      </c>
      <c r="B2025" s="376">
        <v>1027320</v>
      </c>
      <c r="C2025" s="376">
        <f t="shared" si="36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6</v>
      </c>
      <c r="N2025" s="1156">
        <v>0</v>
      </c>
      <c r="O2025" s="1156">
        <v>0</v>
      </c>
      <c r="P2025" s="1196">
        <v>0</v>
      </c>
      <c r="Q2025" s="1207"/>
      <c r="R2025" s="1245"/>
    </row>
    <row r="2026" spans="1:18" x14ac:dyDescent="0.3">
      <c r="A2026" s="376" t="s">
        <v>59</v>
      </c>
      <c r="B2026" s="376">
        <v>1027340</v>
      </c>
      <c r="C2026" s="376">
        <f t="shared" si="36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6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</row>
    <row r="2027" spans="1:18" x14ac:dyDescent="0.3">
      <c r="A2027" s="376" t="s">
        <v>59</v>
      </c>
      <c r="B2027" s="376">
        <v>1027360</v>
      </c>
      <c r="C2027" s="376">
        <f t="shared" si="36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6</v>
      </c>
      <c r="N2027" s="1156">
        <v>0</v>
      </c>
      <c r="O2027" s="1156">
        <v>0</v>
      </c>
      <c r="P2027" s="1196">
        <v>0</v>
      </c>
      <c r="Q2027" s="1207"/>
      <c r="R2027" s="1245"/>
    </row>
    <row r="2028" spans="1:18" x14ac:dyDescent="0.3">
      <c r="A2028" s="376" t="s">
        <v>59</v>
      </c>
      <c r="B2028" s="376">
        <v>1027380</v>
      </c>
      <c r="C2028" s="376">
        <f t="shared" si="36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6</v>
      </c>
      <c r="N2028" s="1156">
        <v>0</v>
      </c>
      <c r="O2028" s="1156">
        <v>0</v>
      </c>
      <c r="P2028" s="1196">
        <v>0</v>
      </c>
      <c r="Q2028" s="1207"/>
      <c r="R2028" s="1245"/>
    </row>
    <row r="2029" spans="1:18" x14ac:dyDescent="0.3">
      <c r="A2029" s="376" t="s">
        <v>59</v>
      </c>
      <c r="B2029" s="376">
        <v>1027400</v>
      </c>
      <c r="C2029" s="376">
        <f t="shared" si="36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6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</row>
    <row r="2030" spans="1:18" x14ac:dyDescent="0.3">
      <c r="A2030" s="376" t="s">
        <v>59</v>
      </c>
      <c r="B2030" s="376">
        <v>1027420</v>
      </c>
      <c r="C2030" s="376">
        <f t="shared" si="36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6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</row>
    <row r="2031" spans="1:18" x14ac:dyDescent="0.3">
      <c r="A2031" s="376" t="s">
        <v>59</v>
      </c>
      <c r="B2031" s="376">
        <v>1027440</v>
      </c>
      <c r="C2031" s="376">
        <f t="shared" si="36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6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</row>
    <row r="2032" spans="1:18" x14ac:dyDescent="0.3">
      <c r="A2032" s="376" t="s">
        <v>59</v>
      </c>
      <c r="B2032" s="376">
        <v>1027460</v>
      </c>
      <c r="C2032" s="376">
        <f t="shared" si="36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6</v>
      </c>
      <c r="N2032" s="1156">
        <v>0</v>
      </c>
      <c r="O2032" s="1156">
        <v>0</v>
      </c>
      <c r="P2032" s="1196">
        <v>0</v>
      </c>
      <c r="Q2032" s="1207"/>
      <c r="R2032" s="1245"/>
    </row>
    <row r="2033" spans="1:18" x14ac:dyDescent="0.3">
      <c r="A2033" s="376" t="s">
        <v>59</v>
      </c>
      <c r="B2033" s="376">
        <v>1027480</v>
      </c>
      <c r="C2033" s="376">
        <f t="shared" si="36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6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</row>
    <row r="2034" spans="1:18" x14ac:dyDescent="0.3">
      <c r="A2034" s="376" t="s">
        <v>59</v>
      </c>
      <c r="B2034" s="376">
        <v>1027500</v>
      </c>
      <c r="C2034" s="376">
        <f t="shared" si="36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6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</row>
    <row r="2035" spans="1:18" x14ac:dyDescent="0.3">
      <c r="A2035" s="376" t="s">
        <v>59</v>
      </c>
      <c r="B2035" s="376">
        <v>1027520</v>
      </c>
      <c r="C2035" s="376">
        <f t="shared" si="36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6</v>
      </c>
      <c r="N2035" s="1156">
        <v>0</v>
      </c>
      <c r="O2035" s="1156">
        <v>0</v>
      </c>
      <c r="P2035" s="1196">
        <v>0</v>
      </c>
      <c r="Q2035" s="1207"/>
      <c r="R2035" s="1245"/>
    </row>
    <row r="2036" spans="1:18" x14ac:dyDescent="0.3">
      <c r="A2036" s="376" t="s">
        <v>59</v>
      </c>
      <c r="B2036" s="376">
        <v>1027540</v>
      </c>
      <c r="C2036" s="376">
        <f t="shared" si="36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6</v>
      </c>
      <c r="N2036" s="1156">
        <v>0</v>
      </c>
      <c r="O2036" s="1156">
        <v>0</v>
      </c>
      <c r="P2036" s="1196">
        <v>0</v>
      </c>
      <c r="Q2036" s="1207"/>
      <c r="R2036" s="1245"/>
    </row>
    <row r="2037" spans="1:18" x14ac:dyDescent="0.3">
      <c r="A2037" s="376" t="s">
        <v>59</v>
      </c>
      <c r="B2037" s="376">
        <v>1027560</v>
      </c>
      <c r="C2037" s="376">
        <f t="shared" si="36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6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</row>
    <row r="2038" spans="1:18" x14ac:dyDescent="0.3">
      <c r="A2038" s="376" t="s">
        <v>59</v>
      </c>
      <c r="B2038" s="376">
        <v>1027580</v>
      </c>
      <c r="C2038" s="376">
        <f t="shared" si="36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6</v>
      </c>
      <c r="N2038" s="1156">
        <v>0</v>
      </c>
      <c r="O2038" s="1156">
        <v>0</v>
      </c>
      <c r="P2038" s="1196">
        <v>0</v>
      </c>
      <c r="Q2038" s="1207"/>
      <c r="R2038" s="1245"/>
    </row>
    <row r="2039" spans="1:18" x14ac:dyDescent="0.3">
      <c r="A2039" s="376" t="s">
        <v>59</v>
      </c>
      <c r="B2039" s="376">
        <v>1027600</v>
      </c>
      <c r="C2039" s="376">
        <f t="shared" si="36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6</v>
      </c>
      <c r="N2039" s="1156">
        <v>0</v>
      </c>
      <c r="O2039" s="1156">
        <v>0</v>
      </c>
      <c r="P2039" s="1196">
        <v>0</v>
      </c>
      <c r="Q2039" s="1207"/>
      <c r="R2039" s="1245"/>
    </row>
    <row r="2040" spans="1:18" x14ac:dyDescent="0.3">
      <c r="A2040" s="376" t="s">
        <v>59</v>
      </c>
      <c r="B2040" s="376">
        <v>1027620</v>
      </c>
      <c r="C2040" s="376">
        <f t="shared" si="36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6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</row>
    <row r="2041" spans="1:18" x14ac:dyDescent="0.3">
      <c r="A2041" s="376" t="s">
        <v>59</v>
      </c>
      <c r="B2041" s="376">
        <v>1027640</v>
      </c>
      <c r="C2041" s="376">
        <f t="shared" ref="C2041:C2104" si="37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6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</row>
    <row r="2042" spans="1:18" x14ac:dyDescent="0.3">
      <c r="A2042" s="376" t="s">
        <v>59</v>
      </c>
      <c r="B2042" s="376">
        <v>1027660</v>
      </c>
      <c r="C2042" s="376">
        <f t="shared" si="37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6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</row>
    <row r="2043" spans="1:18" x14ac:dyDescent="0.3">
      <c r="A2043" s="376" t="s">
        <v>59</v>
      </c>
      <c r="B2043" s="376">
        <v>1027680</v>
      </c>
      <c r="C2043" s="376">
        <f t="shared" si="37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6</v>
      </c>
      <c r="N2043" s="1156">
        <v>2.8195755533869642</v>
      </c>
      <c r="O2043" s="1156">
        <v>0</v>
      </c>
      <c r="P2043" s="1196">
        <v>0</v>
      </c>
      <c r="Q2043" s="1207"/>
      <c r="R2043" s="1245"/>
    </row>
    <row r="2044" spans="1:18" x14ac:dyDescent="0.3">
      <c r="A2044" s="376" t="s">
        <v>59</v>
      </c>
      <c r="B2044" s="376">
        <v>1027700</v>
      </c>
      <c r="C2044" s="376">
        <f t="shared" si="37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6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</row>
    <row r="2045" spans="1:18" x14ac:dyDescent="0.3">
      <c r="A2045" s="376" t="s">
        <v>59</v>
      </c>
      <c r="B2045" s="376">
        <v>1027720</v>
      </c>
      <c r="C2045" s="376">
        <f t="shared" si="37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6</v>
      </c>
      <c r="N2045" s="1156">
        <v>0</v>
      </c>
      <c r="O2045" s="1156">
        <v>0</v>
      </c>
      <c r="P2045" s="1196">
        <v>0</v>
      </c>
      <c r="Q2045" s="1207"/>
      <c r="R2045" s="1245"/>
    </row>
    <row r="2046" spans="1:18" x14ac:dyDescent="0.3">
      <c r="A2046" s="376" t="s">
        <v>59</v>
      </c>
      <c r="B2046" s="376">
        <v>1027740</v>
      </c>
      <c r="C2046" s="376">
        <f t="shared" si="37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6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</row>
    <row r="2047" spans="1:18" x14ac:dyDescent="0.3">
      <c r="A2047" s="376" t="s">
        <v>59</v>
      </c>
      <c r="B2047" s="376">
        <v>1027760</v>
      </c>
      <c r="C2047" s="376">
        <f t="shared" si="37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6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</row>
    <row r="2048" spans="1:18" x14ac:dyDescent="0.3">
      <c r="A2048" s="376" t="s">
        <v>59</v>
      </c>
      <c r="B2048" s="376">
        <v>1027780</v>
      </c>
      <c r="C2048" s="376">
        <f t="shared" si="37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6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</row>
    <row r="2049" spans="1:18" x14ac:dyDescent="0.3">
      <c r="A2049" s="376" t="s">
        <v>59</v>
      </c>
      <c r="B2049" s="376">
        <v>1027800</v>
      </c>
      <c r="C2049" s="376">
        <f t="shared" si="37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6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</row>
    <row r="2050" spans="1:18" x14ac:dyDescent="0.3">
      <c r="A2050" s="376" t="s">
        <v>59</v>
      </c>
      <c r="B2050" s="376">
        <v>1027820</v>
      </c>
      <c r="C2050" s="376">
        <f t="shared" si="37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6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</row>
    <row r="2051" spans="1:18" x14ac:dyDescent="0.3">
      <c r="A2051" s="376" t="s">
        <v>59</v>
      </c>
      <c r="B2051" s="376">
        <v>1027840</v>
      </c>
      <c r="C2051" s="376">
        <f t="shared" si="37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6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</row>
    <row r="2052" spans="1:18" x14ac:dyDescent="0.3">
      <c r="A2052" s="376" t="s">
        <v>59</v>
      </c>
      <c r="B2052" s="376">
        <v>1027860</v>
      </c>
      <c r="C2052" s="376">
        <f t="shared" si="37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6</v>
      </c>
      <c r="N2052" s="1156">
        <v>0</v>
      </c>
      <c r="O2052" s="1156">
        <v>0</v>
      </c>
      <c r="P2052" s="1196">
        <v>0</v>
      </c>
      <c r="Q2052" s="1207"/>
      <c r="R2052" s="1245"/>
    </row>
    <row r="2053" spans="1:18" x14ac:dyDescent="0.3">
      <c r="A2053" s="376" t="s">
        <v>59</v>
      </c>
      <c r="B2053" s="376">
        <v>1027880</v>
      </c>
      <c r="C2053" s="376">
        <f t="shared" si="37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6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</row>
    <row r="2054" spans="1:18" x14ac:dyDescent="0.3">
      <c r="A2054" s="376" t="s">
        <v>59</v>
      </c>
      <c r="B2054" s="376">
        <v>1027900</v>
      </c>
      <c r="C2054" s="376">
        <f t="shared" si="37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6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</row>
    <row r="2055" spans="1:18" x14ac:dyDescent="0.3">
      <c r="A2055" s="376" t="s">
        <v>59</v>
      </c>
      <c r="B2055" s="376">
        <v>1027920</v>
      </c>
      <c r="C2055" s="376">
        <f t="shared" si="37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6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</row>
    <row r="2056" spans="1:18" x14ac:dyDescent="0.3">
      <c r="A2056" s="376" t="s">
        <v>59</v>
      </c>
      <c r="B2056" s="376">
        <v>1027940</v>
      </c>
      <c r="C2056" s="376">
        <f t="shared" si="37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6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</row>
    <row r="2057" spans="1:18" x14ac:dyDescent="0.3">
      <c r="A2057" s="376" t="s">
        <v>59</v>
      </c>
      <c r="B2057" s="376">
        <v>1027960</v>
      </c>
      <c r="C2057" s="376">
        <f t="shared" si="37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6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</row>
    <row r="2058" spans="1:18" x14ac:dyDescent="0.3">
      <c r="A2058" s="376" t="s">
        <v>59</v>
      </c>
      <c r="B2058" s="376">
        <v>1027980</v>
      </c>
      <c r="C2058" s="376">
        <f t="shared" si="37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6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</row>
    <row r="2059" spans="1:18" x14ac:dyDescent="0.3">
      <c r="A2059" s="376" t="s">
        <v>59</v>
      </c>
      <c r="B2059" s="376">
        <v>1028000</v>
      </c>
      <c r="C2059" s="376">
        <f t="shared" si="37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6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</row>
    <row r="2060" spans="1:18" x14ac:dyDescent="0.3">
      <c r="A2060" s="376" t="s">
        <v>59</v>
      </c>
      <c r="B2060" s="376">
        <v>1028020</v>
      </c>
      <c r="C2060" s="376">
        <f t="shared" si="37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6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</row>
    <row r="2061" spans="1:18" x14ac:dyDescent="0.3">
      <c r="A2061" s="376" t="s">
        <v>59</v>
      </c>
      <c r="B2061" s="376">
        <v>1028040</v>
      </c>
      <c r="C2061" s="376">
        <f t="shared" si="37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6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</row>
    <row r="2062" spans="1:18" x14ac:dyDescent="0.3">
      <c r="A2062" s="376" t="s">
        <v>59</v>
      </c>
      <c r="B2062" s="376">
        <v>1028060</v>
      </c>
      <c r="C2062" s="376">
        <f t="shared" si="37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6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</row>
    <row r="2063" spans="1:18" x14ac:dyDescent="0.3">
      <c r="A2063" s="376" t="s">
        <v>59</v>
      </c>
      <c r="B2063" s="376">
        <v>1028080</v>
      </c>
      <c r="C2063" s="376">
        <f t="shared" si="37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6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</row>
    <row r="2064" spans="1:18" x14ac:dyDescent="0.3">
      <c r="A2064" s="376" t="s">
        <v>59</v>
      </c>
      <c r="B2064" s="376">
        <v>1028100</v>
      </c>
      <c r="C2064" s="376">
        <f t="shared" si="37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6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</row>
    <row r="2065" spans="1:18" x14ac:dyDescent="0.3">
      <c r="A2065" s="376" t="s">
        <v>59</v>
      </c>
      <c r="B2065" s="376">
        <v>1028120</v>
      </c>
      <c r="C2065" s="376">
        <f t="shared" si="37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6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</row>
    <row r="2066" spans="1:18" x14ac:dyDescent="0.3">
      <c r="A2066" s="376" t="s">
        <v>59</v>
      </c>
      <c r="B2066" s="376">
        <v>1028140</v>
      </c>
      <c r="C2066" s="376">
        <f t="shared" si="37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6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</row>
    <row r="2067" spans="1:18" x14ac:dyDescent="0.3">
      <c r="A2067" s="376" t="s">
        <v>59</v>
      </c>
      <c r="B2067" s="376">
        <v>1028160</v>
      </c>
      <c r="C2067" s="376">
        <f t="shared" si="37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6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</row>
    <row r="2068" spans="1:18" x14ac:dyDescent="0.3">
      <c r="A2068" s="376" t="s">
        <v>59</v>
      </c>
      <c r="B2068" s="376">
        <v>1028180</v>
      </c>
      <c r="C2068" s="376">
        <f t="shared" si="37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6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</row>
    <row r="2069" spans="1:18" x14ac:dyDescent="0.3">
      <c r="A2069" s="376" t="s">
        <v>59</v>
      </c>
      <c r="B2069" s="376">
        <v>1028200</v>
      </c>
      <c r="C2069" s="376">
        <f t="shared" si="37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6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</row>
    <row r="2070" spans="1:18" x14ac:dyDescent="0.3">
      <c r="A2070" s="376" t="s">
        <v>59</v>
      </c>
      <c r="B2070" s="376">
        <v>1028220</v>
      </c>
      <c r="C2070" s="376">
        <f t="shared" si="37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6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</row>
    <row r="2071" spans="1:18" x14ac:dyDescent="0.3">
      <c r="A2071" s="376" t="s">
        <v>59</v>
      </c>
      <c r="B2071" s="376">
        <v>1028240</v>
      </c>
      <c r="C2071" s="376">
        <f t="shared" si="37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6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</row>
    <row r="2072" spans="1:18" x14ac:dyDescent="0.3">
      <c r="A2072" s="376" t="s">
        <v>59</v>
      </c>
      <c r="B2072" s="376">
        <v>1028260</v>
      </c>
      <c r="C2072" s="376">
        <f t="shared" si="37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6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</row>
    <row r="2073" spans="1:18" x14ac:dyDescent="0.3">
      <c r="A2073" s="376" t="s">
        <v>59</v>
      </c>
      <c r="B2073" s="376">
        <v>1028280</v>
      </c>
      <c r="C2073" s="376">
        <f t="shared" si="37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6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</row>
    <row r="2074" spans="1:18" x14ac:dyDescent="0.3">
      <c r="A2074" s="376" t="s">
        <v>59</v>
      </c>
      <c r="B2074" s="376">
        <v>1028300</v>
      </c>
      <c r="C2074" s="376">
        <f t="shared" si="37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6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</row>
    <row r="2075" spans="1:18" x14ac:dyDescent="0.3">
      <c r="A2075" s="376" t="s">
        <v>59</v>
      </c>
      <c r="B2075" s="376">
        <v>1028320</v>
      </c>
      <c r="C2075" s="376">
        <f t="shared" si="37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6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</row>
    <row r="2076" spans="1:18" x14ac:dyDescent="0.3">
      <c r="A2076" s="376" t="s">
        <v>59</v>
      </c>
      <c r="B2076" s="376">
        <v>1028340</v>
      </c>
      <c r="C2076" s="376">
        <f t="shared" si="37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5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</row>
    <row r="2077" spans="1:18" x14ac:dyDescent="0.3">
      <c r="A2077" s="376" t="s">
        <v>59</v>
      </c>
      <c r="B2077" s="376">
        <v>1028360</v>
      </c>
      <c r="C2077" s="376">
        <f t="shared" si="37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5</v>
      </c>
      <c r="N2077" s="1156">
        <v>0.23429576411558445</v>
      </c>
      <c r="O2077" s="1156">
        <v>0</v>
      </c>
      <c r="P2077" s="1196">
        <v>0</v>
      </c>
      <c r="Q2077" s="1207"/>
      <c r="R2077" s="1245"/>
    </row>
    <row r="2078" spans="1:18" x14ac:dyDescent="0.3">
      <c r="A2078" s="376" t="s">
        <v>59</v>
      </c>
      <c r="B2078" s="376">
        <v>1028380</v>
      </c>
      <c r="C2078" s="376">
        <f t="shared" si="37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5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</row>
    <row r="2079" spans="1:18" x14ac:dyDescent="0.3">
      <c r="A2079" s="376" t="s">
        <v>59</v>
      </c>
      <c r="B2079" s="376">
        <v>1028400</v>
      </c>
      <c r="C2079" s="376">
        <f t="shared" si="37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5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</row>
    <row r="2080" spans="1:18" x14ac:dyDescent="0.3">
      <c r="A2080" s="376" t="s">
        <v>59</v>
      </c>
      <c r="B2080" s="376">
        <v>1028420</v>
      </c>
      <c r="C2080" s="376">
        <f t="shared" si="37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5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</row>
    <row r="2081" spans="1:18" x14ac:dyDescent="0.3">
      <c r="A2081" s="376" t="s">
        <v>59</v>
      </c>
      <c r="B2081" s="376">
        <v>1028440</v>
      </c>
      <c r="C2081" s="376">
        <f t="shared" si="37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5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</row>
    <row r="2082" spans="1:18" x14ac:dyDescent="0.3">
      <c r="A2082" s="376" t="s">
        <v>59</v>
      </c>
      <c r="B2082" s="376">
        <v>1028460</v>
      </c>
      <c r="C2082" s="376">
        <f t="shared" si="37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5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</row>
    <row r="2083" spans="1:18" x14ac:dyDescent="0.3">
      <c r="A2083" s="376" t="s">
        <v>59</v>
      </c>
      <c r="B2083" s="376">
        <v>1028480</v>
      </c>
      <c r="C2083" s="376">
        <f t="shared" si="37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5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</row>
    <row r="2084" spans="1:18" x14ac:dyDescent="0.3">
      <c r="A2084" s="376" t="s">
        <v>59</v>
      </c>
      <c r="B2084" s="376">
        <v>1028500</v>
      </c>
      <c r="C2084" s="376">
        <f t="shared" si="37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5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</row>
    <row r="2085" spans="1:18" x14ac:dyDescent="0.3">
      <c r="A2085" s="376" t="s">
        <v>59</v>
      </c>
      <c r="B2085" s="376">
        <v>1028520</v>
      </c>
      <c r="C2085" s="376">
        <f t="shared" si="37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5</v>
      </c>
      <c r="N2085" s="1156">
        <v>0</v>
      </c>
      <c r="O2085" s="1156">
        <v>0</v>
      </c>
      <c r="P2085" s="1196">
        <v>0</v>
      </c>
      <c r="Q2085" s="1207"/>
      <c r="R2085" s="1245"/>
    </row>
    <row r="2086" spans="1:18" x14ac:dyDescent="0.3">
      <c r="A2086" s="376" t="s">
        <v>59</v>
      </c>
      <c r="B2086" s="376">
        <v>1028540</v>
      </c>
      <c r="C2086" s="376">
        <f t="shared" si="37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5</v>
      </c>
      <c r="N2086" s="1156">
        <v>0</v>
      </c>
      <c r="O2086" s="1156">
        <v>0</v>
      </c>
      <c r="P2086" s="1196">
        <v>0</v>
      </c>
      <c r="Q2086" s="1207"/>
      <c r="R2086" s="1245"/>
    </row>
    <row r="2087" spans="1:18" x14ac:dyDescent="0.3">
      <c r="A2087" s="376" t="s">
        <v>59</v>
      </c>
      <c r="B2087" s="376">
        <v>1028560</v>
      </c>
      <c r="C2087" s="376">
        <f t="shared" si="37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5</v>
      </c>
      <c r="N2087" s="1156">
        <v>0</v>
      </c>
      <c r="O2087" s="1156">
        <v>0</v>
      </c>
      <c r="P2087" s="1196">
        <v>0</v>
      </c>
      <c r="Q2087" s="1207"/>
      <c r="R2087" s="1245"/>
    </row>
    <row r="2088" spans="1:18" x14ac:dyDescent="0.3">
      <c r="A2088" s="376" t="s">
        <v>59</v>
      </c>
      <c r="B2088" s="376">
        <v>1028580</v>
      </c>
      <c r="C2088" s="376">
        <f t="shared" si="37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5</v>
      </c>
      <c r="N2088" s="1156">
        <v>1.3846866204821908</v>
      </c>
      <c r="O2088" s="1156">
        <v>0</v>
      </c>
      <c r="P2088" s="1196">
        <v>0</v>
      </c>
      <c r="Q2088" s="1207"/>
      <c r="R2088" s="1245"/>
    </row>
    <row r="2089" spans="1:18" x14ac:dyDescent="0.3">
      <c r="A2089" s="376" t="s">
        <v>59</v>
      </c>
      <c r="B2089" s="376">
        <v>1028600</v>
      </c>
      <c r="C2089" s="376">
        <f t="shared" si="37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5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</row>
    <row r="2090" spans="1:18" x14ac:dyDescent="0.3">
      <c r="A2090" s="376" t="s">
        <v>59</v>
      </c>
      <c r="B2090" s="376">
        <v>1028620</v>
      </c>
      <c r="C2090" s="376">
        <f t="shared" si="37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5</v>
      </c>
      <c r="N2090" s="1156">
        <v>0</v>
      </c>
      <c r="O2090" s="1156">
        <v>0</v>
      </c>
      <c r="P2090" s="1196">
        <v>0</v>
      </c>
      <c r="Q2090" s="1207"/>
      <c r="R2090" s="1245"/>
    </row>
    <row r="2091" spans="1:18" x14ac:dyDescent="0.3">
      <c r="A2091" s="376" t="s">
        <v>59</v>
      </c>
      <c r="B2091" s="376">
        <v>1028640</v>
      </c>
      <c r="C2091" s="376">
        <f t="shared" si="37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5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</row>
    <row r="2092" spans="1:18" x14ac:dyDescent="0.3">
      <c r="A2092" s="376" t="s">
        <v>59</v>
      </c>
      <c r="B2092" s="376">
        <v>1028660</v>
      </c>
      <c r="C2092" s="376">
        <f t="shared" si="37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5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</row>
    <row r="2093" spans="1:18" x14ac:dyDescent="0.3">
      <c r="A2093" s="376" t="s">
        <v>59</v>
      </c>
      <c r="B2093" s="376">
        <v>1028680</v>
      </c>
      <c r="C2093" s="376">
        <f t="shared" si="37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5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</row>
    <row r="2094" spans="1:18" x14ac:dyDescent="0.3">
      <c r="A2094" s="376" t="s">
        <v>59</v>
      </c>
      <c r="B2094" s="376">
        <v>1028700</v>
      </c>
      <c r="C2094" s="376">
        <f t="shared" si="37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5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</row>
    <row r="2095" spans="1:18" x14ac:dyDescent="0.3">
      <c r="A2095" s="376" t="s">
        <v>59</v>
      </c>
      <c r="B2095" s="376">
        <v>1028720</v>
      </c>
      <c r="C2095" s="376">
        <f t="shared" si="37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5</v>
      </c>
      <c r="N2095" s="1156">
        <v>0</v>
      </c>
      <c r="O2095" s="1156">
        <v>0</v>
      </c>
      <c r="P2095" s="1196">
        <v>0</v>
      </c>
      <c r="Q2095" s="1207"/>
      <c r="R2095" s="1245"/>
    </row>
    <row r="2096" spans="1:18" x14ac:dyDescent="0.3">
      <c r="A2096" s="376" t="s">
        <v>59</v>
      </c>
      <c r="B2096" s="376">
        <v>1028740</v>
      </c>
      <c r="C2096" s="376">
        <f t="shared" si="37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5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</row>
    <row r="2097" spans="1:18" x14ac:dyDescent="0.3">
      <c r="A2097" s="376" t="s">
        <v>59</v>
      </c>
      <c r="B2097" s="376">
        <v>1028760</v>
      </c>
      <c r="C2097" s="376">
        <f t="shared" si="37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5</v>
      </c>
      <c r="N2097" s="1156">
        <v>0</v>
      </c>
      <c r="O2097" s="1156">
        <v>0</v>
      </c>
      <c r="P2097" s="1196">
        <v>0</v>
      </c>
      <c r="Q2097" s="1207"/>
      <c r="R2097" s="1245"/>
    </row>
    <row r="2098" spans="1:18" x14ac:dyDescent="0.3">
      <c r="A2098" s="376" t="s">
        <v>59</v>
      </c>
      <c r="B2098" s="376">
        <v>1028780</v>
      </c>
      <c r="C2098" s="376">
        <f t="shared" si="37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5</v>
      </c>
      <c r="N2098" s="1156">
        <v>0</v>
      </c>
      <c r="O2098" s="1156">
        <v>0</v>
      </c>
      <c r="P2098" s="1196">
        <v>0</v>
      </c>
      <c r="Q2098" s="1207"/>
      <c r="R2098" s="1245"/>
    </row>
    <row r="2099" spans="1:18" x14ac:dyDescent="0.3">
      <c r="A2099" s="376" t="s">
        <v>59</v>
      </c>
      <c r="B2099" s="376">
        <v>1028800</v>
      </c>
      <c r="C2099" s="376">
        <f t="shared" si="37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5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</row>
    <row r="2100" spans="1:18" x14ac:dyDescent="0.3">
      <c r="A2100" s="376" t="s">
        <v>59</v>
      </c>
      <c r="B2100" s="376">
        <v>1028820</v>
      </c>
      <c r="C2100" s="376">
        <f t="shared" si="37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5</v>
      </c>
      <c r="N2100" s="1156">
        <v>0</v>
      </c>
      <c r="O2100" s="1156">
        <v>0</v>
      </c>
      <c r="P2100" s="1196">
        <v>0</v>
      </c>
      <c r="Q2100" s="1207"/>
      <c r="R2100" s="1245"/>
    </row>
    <row r="2101" spans="1:18" x14ac:dyDescent="0.3">
      <c r="A2101" s="376" t="s">
        <v>59</v>
      </c>
      <c r="B2101" s="376">
        <v>1028840</v>
      </c>
      <c r="C2101" s="376">
        <f t="shared" si="37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5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</row>
    <row r="2102" spans="1:18" x14ac:dyDescent="0.3">
      <c r="A2102" s="376" t="s">
        <v>59</v>
      </c>
      <c r="B2102" s="376">
        <v>1028860</v>
      </c>
      <c r="C2102" s="376">
        <f t="shared" si="37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5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</row>
    <row r="2103" spans="1:18" x14ac:dyDescent="0.3">
      <c r="A2103" s="376" t="s">
        <v>59</v>
      </c>
      <c r="B2103" s="376">
        <v>1028880</v>
      </c>
      <c r="C2103" s="376">
        <f t="shared" si="37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5</v>
      </c>
      <c r="N2103" s="1156">
        <v>0</v>
      </c>
      <c r="O2103" s="1156">
        <v>0</v>
      </c>
      <c r="P2103" s="1196">
        <v>0</v>
      </c>
      <c r="Q2103" s="1207"/>
      <c r="R2103" s="1245"/>
    </row>
    <row r="2104" spans="1:18" x14ac:dyDescent="0.3">
      <c r="A2104" s="376" t="s">
        <v>59</v>
      </c>
      <c r="B2104" s="376">
        <v>1028900</v>
      </c>
      <c r="C2104" s="376">
        <f t="shared" si="37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5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</row>
    <row r="2105" spans="1:18" x14ac:dyDescent="0.3">
      <c r="A2105" s="376" t="s">
        <v>59</v>
      </c>
      <c r="B2105" s="376">
        <v>1028920</v>
      </c>
      <c r="C2105" s="376">
        <f t="shared" ref="C2105:C2168" si="38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5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</row>
    <row r="2106" spans="1:18" x14ac:dyDescent="0.3">
      <c r="A2106" s="376" t="s">
        <v>59</v>
      </c>
      <c r="B2106" s="376">
        <v>1028940</v>
      </c>
      <c r="C2106" s="376">
        <f t="shared" si="38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5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</row>
    <row r="2107" spans="1:18" x14ac:dyDescent="0.3">
      <c r="A2107" s="376" t="s">
        <v>59</v>
      </c>
      <c r="B2107" s="376">
        <v>1028960</v>
      </c>
      <c r="C2107" s="376">
        <f t="shared" si="38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5</v>
      </c>
      <c r="N2107" s="1156">
        <v>0</v>
      </c>
      <c r="O2107" s="1156">
        <v>0</v>
      </c>
      <c r="P2107" s="1196">
        <v>0</v>
      </c>
      <c r="Q2107" s="1207"/>
      <c r="R2107" s="1245"/>
    </row>
    <row r="2108" spans="1:18" x14ac:dyDescent="0.3">
      <c r="A2108" s="376" t="s">
        <v>59</v>
      </c>
      <c r="B2108" s="376">
        <v>1028980</v>
      </c>
      <c r="C2108" s="376">
        <f t="shared" si="38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5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</row>
    <row r="2109" spans="1:18" x14ac:dyDescent="0.3">
      <c r="A2109" s="376" t="s">
        <v>59</v>
      </c>
      <c r="B2109" s="376">
        <v>1029000</v>
      </c>
      <c r="C2109" s="376">
        <f t="shared" si="38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5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</row>
    <row r="2110" spans="1:18" x14ac:dyDescent="0.3">
      <c r="A2110" s="376" t="s">
        <v>59</v>
      </c>
      <c r="B2110" s="376">
        <v>1029020</v>
      </c>
      <c r="C2110" s="376">
        <f t="shared" si="38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5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</row>
    <row r="2111" spans="1:18" x14ac:dyDescent="0.3">
      <c r="A2111" s="376" t="s">
        <v>59</v>
      </c>
      <c r="B2111" s="376">
        <v>1029040</v>
      </c>
      <c r="C2111" s="376">
        <f t="shared" si="38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5</v>
      </c>
      <c r="N2111" s="1156">
        <v>0</v>
      </c>
      <c r="O2111" s="1156">
        <v>0</v>
      </c>
      <c r="P2111" s="1196">
        <v>0</v>
      </c>
      <c r="Q2111" s="1207"/>
      <c r="R2111" s="1245"/>
    </row>
    <row r="2112" spans="1:18" x14ac:dyDescent="0.3">
      <c r="A2112" s="376" t="s">
        <v>59</v>
      </c>
      <c r="B2112" s="376">
        <v>1029060</v>
      </c>
      <c r="C2112" s="376">
        <f t="shared" si="38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5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</row>
    <row r="2113" spans="1:18" x14ac:dyDescent="0.3">
      <c r="A2113" s="376" t="s">
        <v>59</v>
      </c>
      <c r="B2113" s="376">
        <v>1029080</v>
      </c>
      <c r="C2113" s="376">
        <f t="shared" si="38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5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</row>
    <row r="2114" spans="1:18" x14ac:dyDescent="0.3">
      <c r="A2114" s="376" t="s">
        <v>59</v>
      </c>
      <c r="B2114" s="376">
        <v>1029100</v>
      </c>
      <c r="C2114" s="376">
        <f t="shared" si="38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5</v>
      </c>
      <c r="N2114" s="1156">
        <v>0</v>
      </c>
      <c r="O2114" s="1156">
        <v>0</v>
      </c>
      <c r="P2114" s="1196">
        <v>0</v>
      </c>
      <c r="Q2114" s="1207"/>
      <c r="R2114" s="1245"/>
    </row>
    <row r="2115" spans="1:18" x14ac:dyDescent="0.3">
      <c r="A2115" s="376" t="s">
        <v>59</v>
      </c>
      <c r="B2115" s="376">
        <v>1029120</v>
      </c>
      <c r="C2115" s="376">
        <f t="shared" si="38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5</v>
      </c>
      <c r="N2115" s="1156">
        <v>0</v>
      </c>
      <c r="O2115" s="1156">
        <v>0</v>
      </c>
      <c r="P2115" s="1196">
        <v>0</v>
      </c>
      <c r="Q2115" s="1207"/>
      <c r="R2115" s="1245"/>
    </row>
    <row r="2116" spans="1:18" x14ac:dyDescent="0.3">
      <c r="A2116" s="376" t="s">
        <v>59</v>
      </c>
      <c r="B2116" s="376">
        <v>1029140</v>
      </c>
      <c r="C2116" s="376">
        <f t="shared" si="38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5</v>
      </c>
      <c r="N2116" s="1156">
        <v>0</v>
      </c>
      <c r="O2116" s="1156">
        <v>0</v>
      </c>
      <c r="P2116" s="1196">
        <v>0</v>
      </c>
      <c r="Q2116" s="1207"/>
      <c r="R2116" s="1245"/>
    </row>
    <row r="2117" spans="1:18" x14ac:dyDescent="0.3">
      <c r="A2117" s="376" t="s">
        <v>59</v>
      </c>
      <c r="B2117" s="376">
        <v>1029160</v>
      </c>
      <c r="C2117" s="376">
        <f t="shared" si="38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5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</row>
    <row r="2118" spans="1:18" x14ac:dyDescent="0.3">
      <c r="A2118" s="376" t="s">
        <v>59</v>
      </c>
      <c r="B2118" s="376">
        <v>1029180</v>
      </c>
      <c r="C2118" s="376">
        <f t="shared" si="38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5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</row>
    <row r="2119" spans="1:18" x14ac:dyDescent="0.3">
      <c r="A2119" s="376" t="s">
        <v>59</v>
      </c>
      <c r="B2119" s="376">
        <v>1029200</v>
      </c>
      <c r="C2119" s="376">
        <f t="shared" si="38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5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</row>
    <row r="2120" spans="1:18" x14ac:dyDescent="0.3">
      <c r="A2120" s="376" t="s">
        <v>59</v>
      </c>
      <c r="B2120" s="376">
        <v>1029220</v>
      </c>
      <c r="C2120" s="376">
        <f t="shared" si="38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5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</row>
    <row r="2121" spans="1:18" ht="27.6" x14ac:dyDescent="0.3">
      <c r="A2121" s="376" t="s">
        <v>59</v>
      </c>
      <c r="B2121" s="376">
        <v>1029240</v>
      </c>
      <c r="C2121" s="376">
        <f t="shared" si="38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9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</row>
    <row r="2122" spans="1:18" ht="27.6" x14ac:dyDescent="0.3">
      <c r="A2122" s="376" t="s">
        <v>59</v>
      </c>
      <c r="B2122" s="376">
        <v>1029260</v>
      </c>
      <c r="C2122" s="376">
        <f t="shared" si="38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9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</row>
    <row r="2123" spans="1:18" ht="27.6" x14ac:dyDescent="0.3">
      <c r="A2123" s="376" t="s">
        <v>59</v>
      </c>
      <c r="B2123" s="376">
        <v>1029280</v>
      </c>
      <c r="C2123" s="376">
        <f t="shared" si="38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9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</row>
    <row r="2124" spans="1:18" ht="27.6" x14ac:dyDescent="0.3">
      <c r="A2124" s="376" t="s">
        <v>59</v>
      </c>
      <c r="B2124" s="376">
        <v>1029300</v>
      </c>
      <c r="C2124" s="376">
        <f t="shared" si="38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9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</row>
    <row r="2125" spans="1:18" ht="27.6" x14ac:dyDescent="0.3">
      <c r="A2125" s="376" t="s">
        <v>59</v>
      </c>
      <c r="B2125" s="376">
        <v>1029320</v>
      </c>
      <c r="C2125" s="376">
        <f t="shared" si="38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9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</row>
    <row r="2126" spans="1:18" ht="27.6" x14ac:dyDescent="0.3">
      <c r="A2126" s="376" t="s">
        <v>59</v>
      </c>
      <c r="B2126" s="376">
        <v>1029340</v>
      </c>
      <c r="C2126" s="376">
        <f t="shared" si="38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9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</row>
    <row r="2127" spans="1:18" ht="27.6" x14ac:dyDescent="0.3">
      <c r="A2127" s="376" t="s">
        <v>59</v>
      </c>
      <c r="B2127" s="376">
        <v>1029360</v>
      </c>
      <c r="C2127" s="376">
        <f t="shared" si="38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9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</row>
    <row r="2128" spans="1:18" ht="27.6" x14ac:dyDescent="0.3">
      <c r="A2128" s="376" t="s">
        <v>59</v>
      </c>
      <c r="B2128" s="376">
        <v>1029380</v>
      </c>
      <c r="C2128" s="376">
        <f t="shared" si="38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9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</row>
    <row r="2129" spans="1:18" ht="27.6" x14ac:dyDescent="0.3">
      <c r="A2129" s="376" t="s">
        <v>59</v>
      </c>
      <c r="B2129" s="376">
        <v>1029400</v>
      </c>
      <c r="C2129" s="376">
        <f t="shared" si="38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9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</row>
    <row r="2130" spans="1:18" ht="27.6" x14ac:dyDescent="0.3">
      <c r="A2130" s="376" t="s">
        <v>59</v>
      </c>
      <c r="B2130" s="376">
        <v>1029420</v>
      </c>
      <c r="C2130" s="376">
        <f t="shared" si="38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9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</row>
    <row r="2131" spans="1:18" ht="27.6" x14ac:dyDescent="0.3">
      <c r="A2131" s="376" t="s">
        <v>59</v>
      </c>
      <c r="B2131" s="376">
        <v>1029440</v>
      </c>
      <c r="C2131" s="376">
        <f t="shared" si="38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9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</row>
    <row r="2132" spans="1:18" ht="27.6" x14ac:dyDescent="0.3">
      <c r="A2132" s="376" t="s">
        <v>59</v>
      </c>
      <c r="B2132" s="376">
        <v>1029460</v>
      </c>
      <c r="C2132" s="376">
        <f t="shared" si="38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9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</row>
    <row r="2133" spans="1:18" ht="27.6" x14ac:dyDescent="0.3">
      <c r="A2133" s="376" t="s">
        <v>59</v>
      </c>
      <c r="B2133" s="376">
        <v>1029480</v>
      </c>
      <c r="C2133" s="376">
        <f t="shared" si="38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9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</row>
    <row r="2134" spans="1:18" ht="27.6" x14ac:dyDescent="0.3">
      <c r="A2134" s="376" t="s">
        <v>59</v>
      </c>
      <c r="B2134" s="376">
        <v>1029500</v>
      </c>
      <c r="C2134" s="376">
        <f t="shared" si="38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9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</row>
    <row r="2135" spans="1:18" ht="27.6" x14ac:dyDescent="0.3">
      <c r="A2135" s="376" t="s">
        <v>59</v>
      </c>
      <c r="B2135" s="376">
        <v>1029520</v>
      </c>
      <c r="C2135" s="376">
        <f t="shared" si="38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9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</row>
    <row r="2136" spans="1:18" ht="27.6" x14ac:dyDescent="0.3">
      <c r="A2136" s="376" t="s">
        <v>59</v>
      </c>
      <c r="B2136" s="376">
        <v>1029540</v>
      </c>
      <c r="C2136" s="376">
        <f t="shared" si="38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9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</row>
    <row r="2137" spans="1:18" ht="27.6" x14ac:dyDescent="0.3">
      <c r="A2137" s="376" t="s">
        <v>59</v>
      </c>
      <c r="B2137" s="376">
        <v>1029560</v>
      </c>
      <c r="C2137" s="376">
        <f t="shared" si="38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9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</row>
    <row r="2138" spans="1:18" ht="27.6" x14ac:dyDescent="0.3">
      <c r="A2138" s="376" t="s">
        <v>59</v>
      </c>
      <c r="B2138" s="376">
        <v>1029580</v>
      </c>
      <c r="C2138" s="376">
        <f t="shared" si="38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9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</row>
    <row r="2139" spans="1:18" ht="27.6" x14ac:dyDescent="0.3">
      <c r="A2139" s="376" t="s">
        <v>59</v>
      </c>
      <c r="B2139" s="376">
        <v>1029600</v>
      </c>
      <c r="C2139" s="376">
        <f t="shared" si="38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9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</row>
    <row r="2140" spans="1:18" ht="27.6" x14ac:dyDescent="0.3">
      <c r="A2140" s="376" t="s">
        <v>59</v>
      </c>
      <c r="B2140" s="376">
        <v>1029620</v>
      </c>
      <c r="C2140" s="376">
        <f t="shared" si="38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9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</row>
    <row r="2141" spans="1:18" ht="27.6" x14ac:dyDescent="0.3">
      <c r="A2141" s="376" t="s">
        <v>59</v>
      </c>
      <c r="B2141" s="376">
        <v>1029640</v>
      </c>
      <c r="C2141" s="376">
        <f t="shared" si="38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9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</row>
    <row r="2142" spans="1:18" ht="27.6" x14ac:dyDescent="0.3">
      <c r="A2142" s="376" t="s">
        <v>59</v>
      </c>
      <c r="B2142" s="376">
        <v>1029660</v>
      </c>
      <c r="C2142" s="376">
        <f t="shared" si="38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9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</row>
    <row r="2143" spans="1:18" x14ac:dyDescent="0.3">
      <c r="A2143" s="376" t="s">
        <v>59</v>
      </c>
      <c r="B2143" s="376">
        <v>1029680</v>
      </c>
      <c r="C2143" s="376">
        <f t="shared" si="38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5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</row>
    <row r="2144" spans="1:18" x14ac:dyDescent="0.3">
      <c r="A2144" s="376" t="s">
        <v>59</v>
      </c>
      <c r="B2144" s="376">
        <v>1029700</v>
      </c>
      <c r="C2144" s="376">
        <f t="shared" si="38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5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</row>
    <row r="2145" spans="1:18" x14ac:dyDescent="0.3">
      <c r="A2145" s="376" t="s">
        <v>59</v>
      </c>
      <c r="B2145" s="376">
        <v>1029720</v>
      </c>
      <c r="C2145" s="376">
        <f t="shared" si="38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5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</row>
    <row r="2146" spans="1:18" x14ac:dyDescent="0.3">
      <c r="A2146" s="376" t="s">
        <v>59</v>
      </c>
      <c r="B2146" s="376">
        <v>1029740</v>
      </c>
      <c r="C2146" s="376">
        <f t="shared" si="38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5</v>
      </c>
      <c r="N2146" s="1156">
        <v>0</v>
      </c>
      <c r="O2146" s="1156">
        <v>0</v>
      </c>
      <c r="P2146" s="1196">
        <v>0</v>
      </c>
      <c r="Q2146" s="1207"/>
      <c r="R2146" s="1245"/>
    </row>
    <row r="2147" spans="1:18" x14ac:dyDescent="0.3">
      <c r="A2147" s="376" t="s">
        <v>59</v>
      </c>
      <c r="B2147" s="376">
        <v>1029760</v>
      </c>
      <c r="C2147" s="376">
        <f t="shared" si="38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5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</row>
    <row r="2148" spans="1:18" x14ac:dyDescent="0.3">
      <c r="A2148" s="376" t="s">
        <v>59</v>
      </c>
      <c r="B2148" s="376">
        <v>1029780</v>
      </c>
      <c r="C2148" s="376">
        <f t="shared" si="38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5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</row>
    <row r="2149" spans="1:18" x14ac:dyDescent="0.3">
      <c r="A2149" s="376" t="s">
        <v>59</v>
      </c>
      <c r="B2149" s="376">
        <v>1029800</v>
      </c>
      <c r="C2149" s="376">
        <f t="shared" si="38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5</v>
      </c>
      <c r="N2149" s="1156">
        <v>0</v>
      </c>
      <c r="O2149" s="1156">
        <v>0</v>
      </c>
      <c r="P2149" s="1196">
        <v>0</v>
      </c>
      <c r="Q2149" s="1207"/>
      <c r="R2149" s="1245"/>
    </row>
    <row r="2150" spans="1:18" x14ac:dyDescent="0.3">
      <c r="A2150" s="376" t="s">
        <v>59</v>
      </c>
      <c r="B2150" s="376">
        <v>1029820</v>
      </c>
      <c r="C2150" s="376">
        <f t="shared" si="38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6</v>
      </c>
      <c r="N2150" s="1156">
        <v>0</v>
      </c>
      <c r="O2150" s="1156">
        <v>0</v>
      </c>
      <c r="P2150" s="1196">
        <v>0</v>
      </c>
      <c r="Q2150" s="1207"/>
      <c r="R2150" s="1245"/>
    </row>
    <row r="2151" spans="1:18" x14ac:dyDescent="0.3">
      <c r="A2151" s="376" t="s">
        <v>59</v>
      </c>
      <c r="B2151" s="376">
        <v>1029840</v>
      </c>
      <c r="C2151" s="376">
        <f t="shared" si="38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6</v>
      </c>
      <c r="N2151" s="1156">
        <v>0</v>
      </c>
      <c r="O2151" s="1156">
        <v>0</v>
      </c>
      <c r="P2151" s="1196">
        <v>0</v>
      </c>
      <c r="Q2151" s="1207"/>
      <c r="R2151" s="1245"/>
    </row>
    <row r="2152" spans="1:18" x14ac:dyDescent="0.3">
      <c r="A2152" s="376" t="s">
        <v>59</v>
      </c>
      <c r="B2152" s="376">
        <v>1029860</v>
      </c>
      <c r="C2152" s="376">
        <f t="shared" si="38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6</v>
      </c>
      <c r="N2152" s="1156">
        <v>0</v>
      </c>
      <c r="O2152" s="1156">
        <v>0</v>
      </c>
      <c r="P2152" s="1196">
        <v>0</v>
      </c>
      <c r="Q2152" s="1207"/>
      <c r="R2152" s="1245"/>
    </row>
    <row r="2153" spans="1:18" x14ac:dyDescent="0.3">
      <c r="A2153" s="376" t="s">
        <v>59</v>
      </c>
      <c r="B2153" s="376">
        <v>1029880</v>
      </c>
      <c r="C2153" s="376">
        <f t="shared" si="38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6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</row>
    <row r="2154" spans="1:18" x14ac:dyDescent="0.3">
      <c r="A2154" s="376" t="s">
        <v>59</v>
      </c>
      <c r="B2154" s="376">
        <v>1029900</v>
      </c>
      <c r="C2154" s="376">
        <f t="shared" si="38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6</v>
      </c>
      <c r="N2154" s="1156">
        <v>0</v>
      </c>
      <c r="O2154" s="1156">
        <v>0</v>
      </c>
      <c r="P2154" s="1196">
        <v>0</v>
      </c>
      <c r="Q2154" s="1207"/>
      <c r="R2154" s="1245"/>
    </row>
    <row r="2155" spans="1:18" x14ac:dyDescent="0.3">
      <c r="A2155" s="376" t="s">
        <v>59</v>
      </c>
      <c r="B2155" s="376">
        <v>1029920</v>
      </c>
      <c r="C2155" s="376">
        <f t="shared" si="38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6</v>
      </c>
      <c r="N2155" s="1156">
        <v>0</v>
      </c>
      <c r="O2155" s="1156">
        <v>0</v>
      </c>
      <c r="P2155" s="1196">
        <v>0</v>
      </c>
      <c r="Q2155" s="1207"/>
      <c r="R2155" s="1245"/>
    </row>
    <row r="2156" spans="1:18" x14ac:dyDescent="0.3">
      <c r="A2156" s="376" t="s">
        <v>59</v>
      </c>
      <c r="B2156" s="376">
        <v>1029940</v>
      </c>
      <c r="C2156" s="376">
        <f t="shared" si="38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6</v>
      </c>
      <c r="N2156" s="1156">
        <v>0</v>
      </c>
      <c r="O2156" s="1156">
        <v>0</v>
      </c>
      <c r="P2156" s="1196">
        <v>0</v>
      </c>
      <c r="Q2156" s="1207"/>
      <c r="R2156" s="1245"/>
    </row>
    <row r="2157" spans="1:18" x14ac:dyDescent="0.3">
      <c r="A2157" s="376" t="s">
        <v>59</v>
      </c>
      <c r="B2157" s="376">
        <v>1029960</v>
      </c>
      <c r="C2157" s="376">
        <f t="shared" si="38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6</v>
      </c>
      <c r="N2157" s="1156">
        <v>0</v>
      </c>
      <c r="O2157" s="1156">
        <v>0</v>
      </c>
      <c r="P2157" s="1196">
        <v>0</v>
      </c>
      <c r="Q2157" s="1207"/>
      <c r="R2157" s="1245"/>
    </row>
    <row r="2158" spans="1:18" x14ac:dyDescent="0.3">
      <c r="A2158" s="376" t="s">
        <v>59</v>
      </c>
      <c r="B2158" s="376">
        <v>1029980</v>
      </c>
      <c r="C2158" s="376">
        <f t="shared" si="38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6</v>
      </c>
      <c r="N2158" s="1156">
        <v>0</v>
      </c>
      <c r="O2158" s="1156">
        <v>0</v>
      </c>
      <c r="P2158" s="1196">
        <v>0</v>
      </c>
      <c r="Q2158" s="1207"/>
      <c r="R2158" s="1245"/>
    </row>
    <row r="2159" spans="1:18" ht="27.6" x14ac:dyDescent="0.3">
      <c r="A2159" s="376" t="s">
        <v>59</v>
      </c>
      <c r="B2159" s="376">
        <v>1030000</v>
      </c>
      <c r="C2159" s="376">
        <f t="shared" si="38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8</v>
      </c>
      <c r="N2159" s="1156">
        <v>0</v>
      </c>
      <c r="O2159" s="1156">
        <v>0</v>
      </c>
      <c r="P2159" s="1196">
        <v>0</v>
      </c>
      <c r="Q2159" s="1207"/>
      <c r="R2159" s="1245"/>
    </row>
    <row r="2160" spans="1:18" ht="27.6" x14ac:dyDescent="0.3">
      <c r="A2160" s="376" t="s">
        <v>59</v>
      </c>
      <c r="B2160" s="376">
        <v>1030020</v>
      </c>
      <c r="C2160" s="376">
        <f t="shared" si="38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8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</row>
    <row r="2161" spans="1:18" ht="27.6" x14ac:dyDescent="0.3">
      <c r="A2161" s="376" t="s">
        <v>59</v>
      </c>
      <c r="B2161" s="376">
        <v>1030040</v>
      </c>
      <c r="C2161" s="376">
        <f t="shared" si="38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8</v>
      </c>
      <c r="N2161" s="1156">
        <v>0</v>
      </c>
      <c r="O2161" s="1156">
        <v>0</v>
      </c>
      <c r="P2161" s="1196">
        <v>0</v>
      </c>
      <c r="Q2161" s="1207"/>
      <c r="R2161" s="1245"/>
    </row>
    <row r="2162" spans="1:18" ht="27.6" x14ac:dyDescent="0.3">
      <c r="A2162" s="376" t="s">
        <v>59</v>
      </c>
      <c r="B2162" s="376">
        <v>1030060</v>
      </c>
      <c r="C2162" s="376">
        <f t="shared" si="38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8</v>
      </c>
      <c r="N2162" s="1156">
        <v>0</v>
      </c>
      <c r="O2162" s="1156">
        <v>0</v>
      </c>
      <c r="P2162" s="1196">
        <v>0</v>
      </c>
      <c r="Q2162" s="1207"/>
      <c r="R2162" s="1245"/>
    </row>
    <row r="2163" spans="1:18" ht="27.6" x14ac:dyDescent="0.3">
      <c r="A2163" s="376" t="s">
        <v>59</v>
      </c>
      <c r="B2163" s="376">
        <v>1030080</v>
      </c>
      <c r="C2163" s="376">
        <f t="shared" si="38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8</v>
      </c>
      <c r="N2163" s="1156">
        <v>0</v>
      </c>
      <c r="O2163" s="1156">
        <v>0</v>
      </c>
      <c r="P2163" s="1196">
        <v>0</v>
      </c>
      <c r="Q2163" s="1207"/>
      <c r="R2163" s="1245"/>
    </row>
    <row r="2164" spans="1:18" ht="27.6" x14ac:dyDescent="0.3">
      <c r="A2164" s="376" t="s">
        <v>59</v>
      </c>
      <c r="B2164" s="376">
        <v>1030100</v>
      </c>
      <c r="C2164" s="376">
        <f t="shared" si="38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8</v>
      </c>
      <c r="N2164" s="1156">
        <v>0</v>
      </c>
      <c r="O2164" s="1156">
        <v>0</v>
      </c>
      <c r="P2164" s="1196">
        <v>0</v>
      </c>
      <c r="Q2164" s="1207"/>
      <c r="R2164" s="1245"/>
    </row>
    <row r="2165" spans="1:18" ht="27.6" x14ac:dyDescent="0.3">
      <c r="A2165" s="376" t="s">
        <v>59</v>
      </c>
      <c r="B2165" s="376">
        <v>1030120</v>
      </c>
      <c r="C2165" s="376">
        <f t="shared" si="38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8</v>
      </c>
      <c r="N2165" s="1156">
        <v>0</v>
      </c>
      <c r="O2165" s="1156">
        <v>0</v>
      </c>
      <c r="P2165" s="1196">
        <v>0</v>
      </c>
      <c r="Q2165" s="1207"/>
      <c r="R2165" s="1245"/>
    </row>
    <row r="2166" spans="1:18" ht="27.6" x14ac:dyDescent="0.3">
      <c r="A2166" s="376" t="s">
        <v>59</v>
      </c>
      <c r="B2166" s="376">
        <v>1030140</v>
      </c>
      <c r="C2166" s="376">
        <f t="shared" si="38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8</v>
      </c>
      <c r="N2166" s="1156">
        <v>0</v>
      </c>
      <c r="O2166" s="1156">
        <v>0</v>
      </c>
      <c r="P2166" s="1196">
        <v>0</v>
      </c>
      <c r="Q2166" s="1207"/>
      <c r="R2166" s="1245"/>
    </row>
    <row r="2167" spans="1:18" ht="27.6" x14ac:dyDescent="0.3">
      <c r="A2167" s="376" t="s">
        <v>59</v>
      </c>
      <c r="B2167" s="376">
        <v>1030160</v>
      </c>
      <c r="C2167" s="376">
        <f t="shared" si="38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8</v>
      </c>
      <c r="N2167" s="1156">
        <v>0</v>
      </c>
      <c r="O2167" s="1156">
        <v>0</v>
      </c>
      <c r="P2167" s="1196">
        <v>0</v>
      </c>
      <c r="Q2167" s="1207"/>
      <c r="R2167" s="1245"/>
    </row>
    <row r="2168" spans="1:18" ht="27.6" x14ac:dyDescent="0.3">
      <c r="A2168" s="376" t="s">
        <v>59</v>
      </c>
      <c r="B2168" s="376">
        <v>1030180</v>
      </c>
      <c r="C2168" s="376">
        <f t="shared" si="38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8</v>
      </c>
      <c r="N2168" s="1156">
        <v>0</v>
      </c>
      <c r="O2168" s="1156">
        <v>0</v>
      </c>
      <c r="P2168" s="1196">
        <v>0</v>
      </c>
      <c r="Q2168" s="1207"/>
      <c r="R2168" s="1245"/>
    </row>
    <row r="2169" spans="1:18" ht="27.6" x14ac:dyDescent="0.3">
      <c r="A2169" s="376" t="s">
        <v>59</v>
      </c>
      <c r="B2169" s="376">
        <v>1030200</v>
      </c>
      <c r="C2169" s="376">
        <f t="shared" ref="C2169:C2232" si="3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8</v>
      </c>
      <c r="N2169" s="1156">
        <v>0</v>
      </c>
      <c r="O2169" s="1156">
        <v>0</v>
      </c>
      <c r="P2169" s="1196">
        <v>0</v>
      </c>
      <c r="Q2169" s="1207"/>
      <c r="R2169" s="1245"/>
    </row>
    <row r="2170" spans="1:18" ht="27.6" x14ac:dyDescent="0.3">
      <c r="A2170" s="376" t="s">
        <v>59</v>
      </c>
      <c r="B2170" s="376">
        <v>1030220</v>
      </c>
      <c r="C2170" s="376">
        <f t="shared" si="3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8</v>
      </c>
      <c r="N2170" s="1156">
        <v>0</v>
      </c>
      <c r="O2170" s="1156">
        <v>0</v>
      </c>
      <c r="P2170" s="1196">
        <v>0</v>
      </c>
      <c r="Q2170" s="1207"/>
      <c r="R2170" s="1245"/>
    </row>
    <row r="2171" spans="1:18" ht="27.6" x14ac:dyDescent="0.3">
      <c r="A2171" s="376" t="s">
        <v>59</v>
      </c>
      <c r="B2171" s="376">
        <v>1030240</v>
      </c>
      <c r="C2171" s="376">
        <f t="shared" si="3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8</v>
      </c>
      <c r="N2171" s="1156">
        <v>0</v>
      </c>
      <c r="O2171" s="1156">
        <v>0</v>
      </c>
      <c r="P2171" s="1196">
        <v>0</v>
      </c>
      <c r="Q2171" s="1207"/>
      <c r="R2171" s="1245"/>
    </row>
    <row r="2172" spans="1:18" ht="27.6" x14ac:dyDescent="0.3">
      <c r="A2172" s="376" t="s">
        <v>59</v>
      </c>
      <c r="B2172" s="376">
        <v>1030260</v>
      </c>
      <c r="C2172" s="376">
        <f t="shared" si="3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8</v>
      </c>
      <c r="N2172" s="1156">
        <v>0</v>
      </c>
      <c r="O2172" s="1156">
        <v>0</v>
      </c>
      <c r="P2172" s="1196">
        <v>0</v>
      </c>
      <c r="Q2172" s="1207"/>
      <c r="R2172" s="1245"/>
    </row>
    <row r="2173" spans="1:18" ht="27.6" x14ac:dyDescent="0.3">
      <c r="A2173" s="376" t="s">
        <v>59</v>
      </c>
      <c r="B2173" s="376">
        <v>1030280</v>
      </c>
      <c r="C2173" s="376">
        <f t="shared" si="3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8</v>
      </c>
      <c r="N2173" s="1156">
        <v>0</v>
      </c>
      <c r="O2173" s="1156">
        <v>0</v>
      </c>
      <c r="P2173" s="1196">
        <v>0</v>
      </c>
      <c r="Q2173" s="1207"/>
      <c r="R2173" s="1245"/>
    </row>
    <row r="2174" spans="1:18" ht="27.6" x14ac:dyDescent="0.3">
      <c r="A2174" s="376" t="s">
        <v>59</v>
      </c>
      <c r="B2174" s="376">
        <v>1030300</v>
      </c>
      <c r="C2174" s="376">
        <f t="shared" si="3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8</v>
      </c>
      <c r="N2174" s="1156">
        <v>0</v>
      </c>
      <c r="O2174" s="1156">
        <v>0</v>
      </c>
      <c r="P2174" s="1196">
        <v>0</v>
      </c>
      <c r="Q2174" s="1207"/>
      <c r="R2174" s="1245"/>
    </row>
    <row r="2175" spans="1:18" ht="27.6" x14ac:dyDescent="0.3">
      <c r="A2175" s="376" t="s">
        <v>59</v>
      </c>
      <c r="B2175" s="376">
        <v>1030320</v>
      </c>
      <c r="C2175" s="376">
        <f t="shared" si="3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8</v>
      </c>
      <c r="N2175" s="1156">
        <v>0</v>
      </c>
      <c r="O2175" s="1156">
        <v>0</v>
      </c>
      <c r="P2175" s="1196">
        <v>0</v>
      </c>
      <c r="Q2175" s="1207"/>
      <c r="R2175" s="1245"/>
    </row>
    <row r="2176" spans="1:18" ht="27.6" x14ac:dyDescent="0.3">
      <c r="A2176" s="376" t="s">
        <v>59</v>
      </c>
      <c r="B2176" s="376">
        <v>1030340</v>
      </c>
      <c r="C2176" s="376">
        <f t="shared" si="3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8</v>
      </c>
      <c r="N2176" s="1156">
        <v>0</v>
      </c>
      <c r="O2176" s="1156">
        <v>0</v>
      </c>
      <c r="P2176" s="1196">
        <v>0</v>
      </c>
      <c r="Q2176" s="1207"/>
      <c r="R2176" s="1245"/>
    </row>
    <row r="2177" spans="1:18" ht="27.6" x14ac:dyDescent="0.3">
      <c r="A2177" s="376" t="s">
        <v>59</v>
      </c>
      <c r="B2177" s="376">
        <v>1030360</v>
      </c>
      <c r="C2177" s="376">
        <f t="shared" si="3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8</v>
      </c>
      <c r="N2177" s="1156">
        <v>0</v>
      </c>
      <c r="O2177" s="1156">
        <v>0</v>
      </c>
      <c r="P2177" s="1196">
        <v>0</v>
      </c>
      <c r="Q2177" s="1207"/>
      <c r="R2177" s="1245"/>
    </row>
    <row r="2178" spans="1:18" ht="27.6" x14ac:dyDescent="0.3">
      <c r="A2178" s="376" t="s">
        <v>59</v>
      </c>
      <c r="B2178" s="376">
        <v>1030380</v>
      </c>
      <c r="C2178" s="376">
        <f t="shared" si="3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8</v>
      </c>
      <c r="N2178" s="1156">
        <v>0</v>
      </c>
      <c r="O2178" s="1156">
        <v>0</v>
      </c>
      <c r="P2178" s="1196">
        <v>0</v>
      </c>
      <c r="Q2178" s="1207"/>
      <c r="R2178" s="1245"/>
    </row>
    <row r="2179" spans="1:18" ht="27.6" x14ac:dyDescent="0.3">
      <c r="A2179" s="376" t="s">
        <v>59</v>
      </c>
      <c r="B2179" s="376">
        <v>1030400</v>
      </c>
      <c r="C2179" s="376">
        <f t="shared" si="3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8</v>
      </c>
      <c r="N2179" s="1156">
        <v>0</v>
      </c>
      <c r="O2179" s="1156">
        <v>0</v>
      </c>
      <c r="P2179" s="1196">
        <v>0</v>
      </c>
      <c r="Q2179" s="1207"/>
      <c r="R2179" s="1245"/>
    </row>
    <row r="2180" spans="1:18" ht="27.6" x14ac:dyDescent="0.3">
      <c r="A2180" s="376" t="s">
        <v>59</v>
      </c>
      <c r="B2180" s="376">
        <v>1030420</v>
      </c>
      <c r="C2180" s="376">
        <f t="shared" si="3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8</v>
      </c>
      <c r="N2180" s="1156">
        <v>0</v>
      </c>
      <c r="O2180" s="1156">
        <v>0</v>
      </c>
      <c r="P2180" s="1196">
        <v>0</v>
      </c>
      <c r="Q2180" s="1207"/>
      <c r="R2180" s="1245"/>
    </row>
    <row r="2181" spans="1:18" ht="27.6" x14ac:dyDescent="0.3">
      <c r="A2181" s="376" t="s">
        <v>59</v>
      </c>
      <c r="B2181" s="376">
        <v>1030440</v>
      </c>
      <c r="C2181" s="376">
        <f t="shared" si="3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8</v>
      </c>
      <c r="N2181" s="1156">
        <v>0</v>
      </c>
      <c r="O2181" s="1156">
        <v>0</v>
      </c>
      <c r="P2181" s="1196">
        <v>0</v>
      </c>
      <c r="Q2181" s="1207"/>
      <c r="R2181" s="1245"/>
    </row>
    <row r="2182" spans="1:18" ht="27.6" x14ac:dyDescent="0.3">
      <c r="A2182" s="376" t="s">
        <v>59</v>
      </c>
      <c r="B2182" s="376">
        <v>1030460</v>
      </c>
      <c r="C2182" s="376">
        <f t="shared" si="3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8</v>
      </c>
      <c r="N2182" s="1156">
        <v>0</v>
      </c>
      <c r="O2182" s="1156">
        <v>0</v>
      </c>
      <c r="P2182" s="1196">
        <v>0</v>
      </c>
      <c r="Q2182" s="1207"/>
      <c r="R2182" s="1245"/>
    </row>
    <row r="2183" spans="1:18" ht="27.6" x14ac:dyDescent="0.3">
      <c r="A2183" s="376" t="s">
        <v>59</v>
      </c>
      <c r="B2183" s="376">
        <v>1030480</v>
      </c>
      <c r="C2183" s="376">
        <f t="shared" si="3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8</v>
      </c>
      <c r="N2183" s="1156">
        <v>0</v>
      </c>
      <c r="O2183" s="1156">
        <v>0</v>
      </c>
      <c r="P2183" s="1196">
        <v>0</v>
      </c>
      <c r="Q2183" s="1207"/>
      <c r="R2183" s="1245"/>
    </row>
    <row r="2184" spans="1:18" ht="27.6" x14ac:dyDescent="0.3">
      <c r="A2184" s="376" t="s">
        <v>59</v>
      </c>
      <c r="B2184" s="376">
        <v>1030500</v>
      </c>
      <c r="C2184" s="376">
        <f t="shared" si="3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8</v>
      </c>
      <c r="N2184" s="1156">
        <v>0</v>
      </c>
      <c r="O2184" s="1156">
        <v>0</v>
      </c>
      <c r="P2184" s="1196">
        <v>0</v>
      </c>
      <c r="Q2184" s="1207"/>
      <c r="R2184" s="1245"/>
    </row>
    <row r="2185" spans="1:18" ht="27.6" x14ac:dyDescent="0.3">
      <c r="A2185" s="376" t="s">
        <v>62</v>
      </c>
      <c r="B2185" s="376">
        <v>1030500</v>
      </c>
      <c r="C2185" s="376">
        <f t="shared" si="3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8</v>
      </c>
      <c r="N2185" s="1156">
        <v>0</v>
      </c>
      <c r="O2185" s="1156">
        <v>0</v>
      </c>
      <c r="P2185" s="1196">
        <v>0</v>
      </c>
      <c r="Q2185" s="1207"/>
      <c r="R2185" s="1245"/>
    </row>
    <row r="2186" spans="1:18" ht="27.6" x14ac:dyDescent="0.3">
      <c r="A2186" s="376" t="s">
        <v>62</v>
      </c>
      <c r="B2186" s="376">
        <v>1030520</v>
      </c>
      <c r="C2186" s="376">
        <f t="shared" si="3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8</v>
      </c>
      <c r="N2186" s="1156">
        <v>0</v>
      </c>
      <c r="O2186" s="1156">
        <v>0</v>
      </c>
      <c r="P2186" s="1196">
        <v>0</v>
      </c>
      <c r="Q2186" s="1207"/>
      <c r="R2186" s="1245"/>
    </row>
    <row r="2187" spans="1:18" ht="27.6" x14ac:dyDescent="0.3">
      <c r="A2187" s="376" t="s">
        <v>62</v>
      </c>
      <c r="B2187" s="376">
        <v>1030540</v>
      </c>
      <c r="C2187" s="376">
        <f t="shared" si="3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8</v>
      </c>
      <c r="N2187" s="1156">
        <v>0</v>
      </c>
      <c r="O2187" s="1156">
        <v>0</v>
      </c>
      <c r="P2187" s="1196">
        <v>0</v>
      </c>
      <c r="Q2187" s="1207"/>
      <c r="R2187" s="1245"/>
    </row>
    <row r="2188" spans="1:18" ht="27.6" x14ac:dyDescent="0.3">
      <c r="A2188" s="376" t="s">
        <v>62</v>
      </c>
      <c r="B2188" s="376">
        <v>1030560</v>
      </c>
      <c r="C2188" s="376">
        <f t="shared" si="3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8</v>
      </c>
      <c r="N2188" s="1156">
        <v>0</v>
      </c>
      <c r="O2188" s="1156">
        <v>0</v>
      </c>
      <c r="P2188" s="1196">
        <v>0</v>
      </c>
      <c r="Q2188" s="1207"/>
      <c r="R2188" s="1245"/>
    </row>
    <row r="2189" spans="1:18" ht="27.6" x14ac:dyDescent="0.3">
      <c r="A2189" s="376" t="s">
        <v>62</v>
      </c>
      <c r="B2189" s="376">
        <v>1030580</v>
      </c>
      <c r="C2189" s="376">
        <f t="shared" si="3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8</v>
      </c>
      <c r="N2189" s="1156">
        <v>0</v>
      </c>
      <c r="O2189" s="1156">
        <v>0</v>
      </c>
      <c r="P2189" s="1196">
        <v>0</v>
      </c>
      <c r="Q2189" s="1207"/>
      <c r="R2189" s="1245"/>
    </row>
    <row r="2190" spans="1:18" ht="27.6" x14ac:dyDescent="0.3">
      <c r="A2190" s="376" t="s">
        <v>62</v>
      </c>
      <c r="B2190" s="376">
        <v>1030600</v>
      </c>
      <c r="C2190" s="376">
        <f t="shared" si="3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8</v>
      </c>
      <c r="N2190" s="1156">
        <v>0</v>
      </c>
      <c r="O2190" s="1156">
        <v>0</v>
      </c>
      <c r="P2190" s="1196">
        <v>0</v>
      </c>
      <c r="Q2190" s="1207"/>
      <c r="R2190" s="1245"/>
    </row>
    <row r="2191" spans="1:18" ht="27.6" x14ac:dyDescent="0.3">
      <c r="A2191" s="376" t="s">
        <v>62</v>
      </c>
      <c r="B2191" s="376">
        <v>1030620</v>
      </c>
      <c r="C2191" s="376">
        <f t="shared" si="3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8</v>
      </c>
      <c r="N2191" s="1156">
        <v>0</v>
      </c>
      <c r="O2191" s="1156">
        <v>0</v>
      </c>
      <c r="P2191" s="1196">
        <v>0</v>
      </c>
      <c r="Q2191" s="1207"/>
      <c r="R2191" s="1245"/>
    </row>
    <row r="2192" spans="1:18" ht="27.6" x14ac:dyDescent="0.3">
      <c r="A2192" s="376" t="s">
        <v>62</v>
      </c>
      <c r="B2192" s="376">
        <v>1030640</v>
      </c>
      <c r="C2192" s="376">
        <f t="shared" si="3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8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</row>
    <row r="2193" spans="1:18" ht="27.6" x14ac:dyDescent="0.3">
      <c r="A2193" s="376" t="s">
        <v>62</v>
      </c>
      <c r="B2193" s="376">
        <v>1030660</v>
      </c>
      <c r="C2193" s="376">
        <f t="shared" si="3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8</v>
      </c>
      <c r="N2193" s="1156">
        <v>0</v>
      </c>
      <c r="O2193" s="1156">
        <v>0</v>
      </c>
      <c r="P2193" s="1196">
        <v>0</v>
      </c>
      <c r="Q2193" s="1207"/>
      <c r="R2193" s="1245"/>
    </row>
    <row r="2194" spans="1:18" ht="27.6" x14ac:dyDescent="0.3">
      <c r="A2194" s="376" t="s">
        <v>62</v>
      </c>
      <c r="B2194" s="376">
        <v>1030680</v>
      </c>
      <c r="C2194" s="376">
        <f t="shared" si="3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8</v>
      </c>
      <c r="N2194" s="1156">
        <v>0</v>
      </c>
      <c r="O2194" s="1156">
        <v>0</v>
      </c>
      <c r="P2194" s="1196">
        <v>0</v>
      </c>
      <c r="Q2194" s="1207"/>
      <c r="R2194" s="1245"/>
    </row>
    <row r="2195" spans="1:18" ht="27.6" x14ac:dyDescent="0.3">
      <c r="A2195" s="376" t="s">
        <v>62</v>
      </c>
      <c r="B2195" s="376">
        <v>1030700</v>
      </c>
      <c r="C2195" s="376">
        <f t="shared" si="3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8</v>
      </c>
      <c r="N2195" s="1156">
        <v>0</v>
      </c>
      <c r="O2195" s="1156">
        <v>0</v>
      </c>
      <c r="P2195" s="1196">
        <v>0</v>
      </c>
      <c r="Q2195" s="1207"/>
      <c r="R2195" s="1245"/>
    </row>
    <row r="2196" spans="1:18" ht="27.6" x14ac:dyDescent="0.3">
      <c r="A2196" s="376" t="s">
        <v>62</v>
      </c>
      <c r="B2196" s="376">
        <v>1030720</v>
      </c>
      <c r="C2196" s="376">
        <f t="shared" si="3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8</v>
      </c>
      <c r="N2196" s="1156">
        <v>55.919510935346658</v>
      </c>
      <c r="O2196" s="1156">
        <v>0</v>
      </c>
      <c r="P2196" s="1196">
        <v>0</v>
      </c>
      <c r="Q2196" s="1207"/>
      <c r="R2196" s="1245"/>
    </row>
    <row r="2197" spans="1:18" ht="27.6" x14ac:dyDescent="0.3">
      <c r="A2197" s="376" t="s">
        <v>62</v>
      </c>
      <c r="B2197" s="376">
        <v>1030740</v>
      </c>
      <c r="C2197" s="376">
        <f t="shared" si="3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8</v>
      </c>
      <c r="N2197" s="1156">
        <v>13.5636177193081</v>
      </c>
      <c r="O2197" s="1156">
        <v>0</v>
      </c>
      <c r="P2197" s="1196">
        <v>0</v>
      </c>
      <c r="Q2197" s="1207"/>
      <c r="R2197" s="1245"/>
    </row>
    <row r="2198" spans="1:18" ht="27.6" x14ac:dyDescent="0.3">
      <c r="A2198" s="376" t="s">
        <v>62</v>
      </c>
      <c r="B2198" s="376">
        <v>1030760</v>
      </c>
      <c r="C2198" s="376">
        <f t="shared" si="3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8</v>
      </c>
      <c r="N2198" s="1156">
        <v>0</v>
      </c>
      <c r="O2198" s="1156">
        <v>0</v>
      </c>
      <c r="P2198" s="1196">
        <v>0</v>
      </c>
      <c r="Q2198" s="1207"/>
      <c r="R2198" s="1245"/>
    </row>
    <row r="2199" spans="1:18" ht="27.6" x14ac:dyDescent="0.3">
      <c r="A2199" s="376" t="s">
        <v>62</v>
      </c>
      <c r="B2199" s="376">
        <v>1030780</v>
      </c>
      <c r="C2199" s="376">
        <f t="shared" si="3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8</v>
      </c>
      <c r="N2199" s="1156">
        <v>0</v>
      </c>
      <c r="O2199" s="1156">
        <v>0</v>
      </c>
      <c r="P2199" s="1196">
        <v>0</v>
      </c>
      <c r="Q2199" s="1207"/>
      <c r="R2199" s="1245"/>
    </row>
    <row r="2200" spans="1:18" ht="27.6" x14ac:dyDescent="0.3">
      <c r="A2200" s="376" t="s">
        <v>62</v>
      </c>
      <c r="B2200" s="376">
        <v>1030800</v>
      </c>
      <c r="C2200" s="376">
        <f t="shared" si="3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8</v>
      </c>
      <c r="N2200" s="1156">
        <v>0</v>
      </c>
      <c r="O2200" s="1156">
        <v>0</v>
      </c>
      <c r="P2200" s="1196">
        <v>0</v>
      </c>
      <c r="Q2200" s="1207"/>
      <c r="R2200" s="1245"/>
    </row>
    <row r="2201" spans="1:18" ht="27.6" x14ac:dyDescent="0.3">
      <c r="A2201" s="376" t="s">
        <v>62</v>
      </c>
      <c r="B2201" s="376">
        <v>1030820</v>
      </c>
      <c r="C2201" s="376">
        <f t="shared" si="3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8</v>
      </c>
      <c r="N2201" s="1156">
        <v>0</v>
      </c>
      <c r="O2201" s="1156">
        <v>0</v>
      </c>
      <c r="P2201" s="1196">
        <v>0</v>
      </c>
      <c r="Q2201" s="1207"/>
      <c r="R2201" s="1245"/>
    </row>
    <row r="2202" spans="1:18" ht="27.6" x14ac:dyDescent="0.3">
      <c r="A2202" s="376" t="s">
        <v>62</v>
      </c>
      <c r="B2202" s="376">
        <v>1030840</v>
      </c>
      <c r="C2202" s="376">
        <f t="shared" si="3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8</v>
      </c>
      <c r="N2202" s="1156">
        <v>0</v>
      </c>
      <c r="O2202" s="1156">
        <v>0</v>
      </c>
      <c r="P2202" s="1196">
        <v>0</v>
      </c>
      <c r="Q2202" s="1207"/>
      <c r="R2202" s="1245"/>
    </row>
    <row r="2203" spans="1:18" ht="27.6" x14ac:dyDescent="0.3">
      <c r="A2203" s="376" t="s">
        <v>62</v>
      </c>
      <c r="B2203" s="376">
        <v>1030860</v>
      </c>
      <c r="C2203" s="376">
        <f t="shared" si="3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8</v>
      </c>
      <c r="N2203" s="1156">
        <v>0</v>
      </c>
      <c r="O2203" s="1156">
        <v>0</v>
      </c>
      <c r="P2203" s="1196">
        <v>0</v>
      </c>
      <c r="Q2203" s="1207"/>
      <c r="R2203" s="1245"/>
    </row>
    <row r="2204" spans="1:18" ht="27.6" x14ac:dyDescent="0.3">
      <c r="A2204" s="376" t="s">
        <v>62</v>
      </c>
      <c r="B2204" s="376">
        <v>1030880</v>
      </c>
      <c r="C2204" s="376">
        <f t="shared" si="3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8</v>
      </c>
      <c r="N2204" s="1156">
        <v>0</v>
      </c>
      <c r="O2204" s="1156">
        <v>0</v>
      </c>
      <c r="P2204" s="1196">
        <v>0</v>
      </c>
      <c r="Q2204" s="1207"/>
      <c r="R2204" s="1245"/>
    </row>
    <row r="2205" spans="1:18" ht="27.6" x14ac:dyDescent="0.3">
      <c r="A2205" s="376" t="s">
        <v>62</v>
      </c>
      <c r="B2205" s="376">
        <v>1030900</v>
      </c>
      <c r="C2205" s="376">
        <f t="shared" si="3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8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</row>
    <row r="2206" spans="1:18" ht="27.6" x14ac:dyDescent="0.3">
      <c r="A2206" s="376" t="s">
        <v>62</v>
      </c>
      <c r="B2206" s="376">
        <v>1030920</v>
      </c>
      <c r="C2206" s="376">
        <f t="shared" si="3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8</v>
      </c>
      <c r="N2206" s="1156">
        <v>0</v>
      </c>
      <c r="O2206" s="1156">
        <v>0</v>
      </c>
      <c r="P2206" s="1196">
        <v>0</v>
      </c>
      <c r="Q2206" s="1207"/>
      <c r="R2206" s="1245"/>
    </row>
    <row r="2207" spans="1:18" ht="27.6" x14ac:dyDescent="0.3">
      <c r="A2207" s="376" t="s">
        <v>62</v>
      </c>
      <c r="B2207" s="376">
        <v>1030940</v>
      </c>
      <c r="C2207" s="376">
        <f t="shared" si="3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8</v>
      </c>
      <c r="N2207" s="1156">
        <v>0</v>
      </c>
      <c r="O2207" s="1156">
        <v>0</v>
      </c>
      <c r="P2207" s="1196">
        <v>0</v>
      </c>
      <c r="Q2207" s="1207"/>
      <c r="R2207" s="1245"/>
    </row>
    <row r="2208" spans="1:18" ht="27.6" x14ac:dyDescent="0.3">
      <c r="A2208" s="376" t="s">
        <v>62</v>
      </c>
      <c r="B2208" s="376">
        <v>1030960</v>
      </c>
      <c r="C2208" s="376">
        <f t="shared" si="3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8</v>
      </c>
      <c r="N2208" s="1156">
        <v>0</v>
      </c>
      <c r="O2208" s="1156">
        <v>0</v>
      </c>
      <c r="P2208" s="1196">
        <v>0</v>
      </c>
      <c r="Q2208" s="1207"/>
      <c r="R2208" s="1245"/>
    </row>
    <row r="2209" spans="1:18" ht="27.6" x14ac:dyDescent="0.3">
      <c r="A2209" s="376" t="s">
        <v>62</v>
      </c>
      <c r="B2209" s="376">
        <v>1030980</v>
      </c>
      <c r="C2209" s="376">
        <f t="shared" si="3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8</v>
      </c>
      <c r="N2209" s="1156">
        <v>0</v>
      </c>
      <c r="O2209" s="1156">
        <v>0</v>
      </c>
      <c r="P2209" s="1196">
        <v>0</v>
      </c>
      <c r="Q2209" s="1207"/>
      <c r="R2209" s="1245"/>
    </row>
    <row r="2210" spans="1:18" ht="27.6" x14ac:dyDescent="0.3">
      <c r="A2210" s="376" t="s">
        <v>62</v>
      </c>
      <c r="B2210" s="376">
        <v>1031000</v>
      </c>
      <c r="C2210" s="376">
        <f t="shared" si="3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8</v>
      </c>
      <c r="N2210" s="1156">
        <v>0</v>
      </c>
      <c r="O2210" s="1156">
        <v>0</v>
      </c>
      <c r="P2210" s="1196">
        <v>0</v>
      </c>
      <c r="Q2210" s="1207"/>
      <c r="R2210" s="1245"/>
    </row>
    <row r="2211" spans="1:18" x14ac:dyDescent="0.3">
      <c r="A2211" s="376" t="s">
        <v>62</v>
      </c>
      <c r="B2211" s="376">
        <v>1031020</v>
      </c>
      <c r="C2211" s="376">
        <f t="shared" si="3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5</v>
      </c>
      <c r="N2211" s="1156">
        <v>0</v>
      </c>
      <c r="O2211" s="1156">
        <v>0</v>
      </c>
      <c r="P2211" s="1196">
        <v>0</v>
      </c>
      <c r="Q2211" s="1207"/>
      <c r="R2211" s="1245"/>
    </row>
    <row r="2212" spans="1:18" x14ac:dyDescent="0.3">
      <c r="A2212" s="376" t="s">
        <v>62</v>
      </c>
      <c r="B2212" s="376">
        <v>1031040</v>
      </c>
      <c r="C2212" s="376">
        <f t="shared" si="3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5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</row>
    <row r="2213" spans="1:18" x14ac:dyDescent="0.3">
      <c r="A2213" s="376" t="s">
        <v>62</v>
      </c>
      <c r="B2213" s="376">
        <v>1031060</v>
      </c>
      <c r="C2213" s="376">
        <f t="shared" si="3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5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</row>
    <row r="2214" spans="1:18" x14ac:dyDescent="0.3">
      <c r="A2214" s="376" t="s">
        <v>62</v>
      </c>
      <c r="B2214" s="376">
        <v>1031080</v>
      </c>
      <c r="C2214" s="376">
        <f t="shared" si="3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5</v>
      </c>
      <c r="N2214" s="1156">
        <v>0</v>
      </c>
      <c r="O2214" s="1156">
        <v>0</v>
      </c>
      <c r="P2214" s="1196">
        <v>0</v>
      </c>
      <c r="Q2214" s="1207"/>
      <c r="R2214" s="1245"/>
    </row>
    <row r="2215" spans="1:18" x14ac:dyDescent="0.3">
      <c r="A2215" s="376" t="s">
        <v>62</v>
      </c>
      <c r="B2215" s="376">
        <v>1031100</v>
      </c>
      <c r="C2215" s="376">
        <f t="shared" si="3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5</v>
      </c>
      <c r="N2215" s="1156">
        <v>0</v>
      </c>
      <c r="O2215" s="1156">
        <v>0</v>
      </c>
      <c r="P2215" s="1196">
        <v>0</v>
      </c>
      <c r="Q2215" s="1207"/>
      <c r="R2215" s="1245"/>
    </row>
    <row r="2216" spans="1:18" x14ac:dyDescent="0.3">
      <c r="A2216" s="376" t="s">
        <v>62</v>
      </c>
      <c r="B2216" s="376">
        <v>1031120</v>
      </c>
      <c r="C2216" s="376">
        <f t="shared" si="3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5</v>
      </c>
      <c r="N2216" s="1156">
        <v>0</v>
      </c>
      <c r="O2216" s="1156">
        <v>0</v>
      </c>
      <c r="P2216" s="1196">
        <v>0</v>
      </c>
      <c r="Q2216" s="1207"/>
      <c r="R2216" s="1245"/>
    </row>
    <row r="2217" spans="1:18" ht="27.6" x14ac:dyDescent="0.3">
      <c r="A2217" s="376" t="s">
        <v>62</v>
      </c>
      <c r="B2217" s="376">
        <v>1031140</v>
      </c>
      <c r="C2217" s="376">
        <f t="shared" si="3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9</v>
      </c>
      <c r="N2217" s="1156">
        <v>0</v>
      </c>
      <c r="O2217" s="1156">
        <v>0</v>
      </c>
      <c r="P2217" s="1196">
        <v>0</v>
      </c>
      <c r="Q2217" s="1207"/>
      <c r="R2217" s="1245"/>
    </row>
    <row r="2218" spans="1:18" ht="27.6" x14ac:dyDescent="0.3">
      <c r="A2218" s="376" t="s">
        <v>62</v>
      </c>
      <c r="B2218" s="376">
        <v>1031160</v>
      </c>
      <c r="C2218" s="376">
        <f t="shared" si="3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9</v>
      </c>
      <c r="N2218" s="1156">
        <v>0</v>
      </c>
      <c r="O2218" s="1156">
        <v>0</v>
      </c>
      <c r="P2218" s="1196">
        <v>0</v>
      </c>
      <c r="Q2218" s="1207"/>
      <c r="R2218" s="1245"/>
    </row>
    <row r="2219" spans="1:18" ht="27.6" x14ac:dyDescent="0.3">
      <c r="A2219" s="376" t="s">
        <v>62</v>
      </c>
      <c r="B2219" s="376">
        <v>1031180</v>
      </c>
      <c r="C2219" s="376">
        <f t="shared" si="3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8</v>
      </c>
      <c r="N2219" s="1156">
        <v>0</v>
      </c>
      <c r="O2219" s="1156">
        <v>0</v>
      </c>
      <c r="P2219" s="1196">
        <v>0</v>
      </c>
      <c r="Q2219" s="1207"/>
      <c r="R2219" s="1245"/>
    </row>
    <row r="2220" spans="1:18" ht="27.6" x14ac:dyDescent="0.3">
      <c r="A2220" s="376" t="s">
        <v>62</v>
      </c>
      <c r="B2220" s="376">
        <v>1031200</v>
      </c>
      <c r="C2220" s="376">
        <f t="shared" si="3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8</v>
      </c>
      <c r="N2220" s="1156">
        <v>0</v>
      </c>
      <c r="O2220" s="1156">
        <v>0</v>
      </c>
      <c r="P2220" s="1196">
        <v>0</v>
      </c>
      <c r="Q2220" s="1207"/>
      <c r="R2220" s="1245"/>
    </row>
    <row r="2221" spans="1:18" ht="27.6" x14ac:dyDescent="0.3">
      <c r="A2221" s="376" t="s">
        <v>62</v>
      </c>
      <c r="B2221" s="376">
        <v>1031220</v>
      </c>
      <c r="C2221" s="376">
        <f t="shared" si="3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8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</row>
    <row r="2222" spans="1:18" ht="27.6" x14ac:dyDescent="0.3">
      <c r="A2222" s="376" t="s">
        <v>62</v>
      </c>
      <c r="B2222" s="376">
        <v>1031240</v>
      </c>
      <c r="C2222" s="376">
        <f t="shared" si="3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8</v>
      </c>
      <c r="N2222" s="1156">
        <v>0</v>
      </c>
      <c r="O2222" s="1156">
        <v>0</v>
      </c>
      <c r="P2222" s="1196">
        <v>0</v>
      </c>
      <c r="Q2222" s="1207"/>
      <c r="R2222" s="1245"/>
    </row>
    <row r="2223" spans="1:18" ht="27.6" x14ac:dyDescent="0.3">
      <c r="A2223" s="376" t="s">
        <v>62</v>
      </c>
      <c r="B2223" s="376">
        <v>1031260</v>
      </c>
      <c r="C2223" s="376">
        <f t="shared" si="3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8</v>
      </c>
      <c r="N2223" s="1156">
        <v>0</v>
      </c>
      <c r="O2223" s="1156">
        <v>0</v>
      </c>
      <c r="P2223" s="1196">
        <v>0</v>
      </c>
      <c r="Q2223" s="1207"/>
      <c r="R2223" s="1245"/>
    </row>
    <row r="2224" spans="1:18" ht="27.6" x14ac:dyDescent="0.3">
      <c r="A2224" s="376" t="s">
        <v>62</v>
      </c>
      <c r="B2224" s="376">
        <v>1031280</v>
      </c>
      <c r="C2224" s="376">
        <f t="shared" si="3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8</v>
      </c>
      <c r="N2224" s="1156">
        <v>0</v>
      </c>
      <c r="O2224" s="1156">
        <v>0</v>
      </c>
      <c r="P2224" s="1196">
        <v>0</v>
      </c>
      <c r="Q2224" s="1207"/>
      <c r="R2224" s="1245"/>
    </row>
    <row r="2225" spans="1:18" ht="27.6" x14ac:dyDescent="0.3">
      <c r="A2225" s="376" t="s">
        <v>62</v>
      </c>
      <c r="B2225" s="376">
        <v>1031300</v>
      </c>
      <c r="C2225" s="376">
        <f t="shared" si="3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8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</row>
    <row r="2226" spans="1:18" ht="27.6" x14ac:dyDescent="0.3">
      <c r="A2226" s="376" t="s">
        <v>62</v>
      </c>
      <c r="B2226" s="376">
        <v>1031320</v>
      </c>
      <c r="C2226" s="376">
        <f t="shared" si="3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8</v>
      </c>
      <c r="N2226" s="1156">
        <v>0</v>
      </c>
      <c r="O2226" s="1156">
        <v>0</v>
      </c>
      <c r="P2226" s="1196">
        <v>0</v>
      </c>
      <c r="Q2226" s="1207"/>
      <c r="R2226" s="1245"/>
    </row>
    <row r="2227" spans="1:18" ht="27.6" x14ac:dyDescent="0.3">
      <c r="A2227" s="376" t="s">
        <v>62</v>
      </c>
      <c r="B2227" s="376">
        <v>1031340</v>
      </c>
      <c r="C2227" s="376">
        <f t="shared" si="3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8</v>
      </c>
      <c r="N2227" s="1156">
        <v>0</v>
      </c>
      <c r="O2227" s="1156">
        <v>0</v>
      </c>
      <c r="P2227" s="1196">
        <v>0</v>
      </c>
      <c r="Q2227" s="1207"/>
      <c r="R2227" s="1245"/>
    </row>
    <row r="2228" spans="1:18" ht="27.6" x14ac:dyDescent="0.3">
      <c r="A2228" s="376" t="s">
        <v>62</v>
      </c>
      <c r="B2228" s="376">
        <v>1031360</v>
      </c>
      <c r="C2228" s="376">
        <f t="shared" si="3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8</v>
      </c>
      <c r="N2228" s="1156">
        <v>0</v>
      </c>
      <c r="O2228" s="1156">
        <v>0</v>
      </c>
      <c r="P2228" s="1196">
        <v>0</v>
      </c>
      <c r="Q2228" s="1207"/>
      <c r="R2228" s="1245"/>
    </row>
    <row r="2229" spans="1:18" ht="27.6" x14ac:dyDescent="0.3">
      <c r="A2229" s="376" t="s">
        <v>62</v>
      </c>
      <c r="B2229" s="376">
        <v>1031380</v>
      </c>
      <c r="C2229" s="376">
        <f t="shared" si="3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8</v>
      </c>
      <c r="N2229" s="1156">
        <v>0</v>
      </c>
      <c r="O2229" s="1156">
        <v>0</v>
      </c>
      <c r="P2229" s="1196">
        <v>0</v>
      </c>
      <c r="Q2229" s="1207"/>
      <c r="R2229" s="1245"/>
    </row>
    <row r="2230" spans="1:18" ht="27.6" x14ac:dyDescent="0.3">
      <c r="A2230" s="376" t="s">
        <v>62</v>
      </c>
      <c r="B2230" s="376">
        <v>1031400</v>
      </c>
      <c r="C2230" s="376">
        <f t="shared" si="3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8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</row>
    <row r="2231" spans="1:18" ht="27.6" x14ac:dyDescent="0.3">
      <c r="A2231" s="376" t="s">
        <v>62</v>
      </c>
      <c r="B2231" s="376">
        <v>1031420</v>
      </c>
      <c r="C2231" s="376">
        <f t="shared" si="3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8</v>
      </c>
      <c r="N2231" s="1156">
        <v>0</v>
      </c>
      <c r="O2231" s="1156">
        <v>0</v>
      </c>
      <c r="P2231" s="1196">
        <v>0</v>
      </c>
      <c r="Q2231" s="1207"/>
      <c r="R2231" s="1245"/>
    </row>
    <row r="2232" spans="1:18" ht="27.6" x14ac:dyDescent="0.3">
      <c r="A2232" s="376" t="s">
        <v>62</v>
      </c>
      <c r="B2232" s="376">
        <v>1031440</v>
      </c>
      <c r="C2232" s="376">
        <f t="shared" si="3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8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</row>
    <row r="2233" spans="1:18" ht="27.6" x14ac:dyDescent="0.3">
      <c r="A2233" s="376" t="s">
        <v>62</v>
      </c>
      <c r="B2233" s="376">
        <v>1031460</v>
      </c>
      <c r="C2233" s="376">
        <f t="shared" ref="C2233:C2296" si="4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8</v>
      </c>
      <c r="N2233" s="1156">
        <v>0</v>
      </c>
      <c r="O2233" s="1156">
        <v>0</v>
      </c>
      <c r="P2233" s="1196">
        <v>0</v>
      </c>
      <c r="Q2233" s="1207"/>
      <c r="R2233" s="1245"/>
    </row>
    <row r="2234" spans="1:18" ht="27.6" x14ac:dyDescent="0.3">
      <c r="A2234" s="376" t="s">
        <v>62</v>
      </c>
      <c r="B2234" s="376">
        <v>1031480</v>
      </c>
      <c r="C2234" s="376">
        <f t="shared" si="4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8</v>
      </c>
      <c r="N2234" s="1156">
        <v>0</v>
      </c>
      <c r="O2234" s="1156">
        <v>0</v>
      </c>
      <c r="P2234" s="1196">
        <v>0</v>
      </c>
      <c r="Q2234" s="1207"/>
      <c r="R2234" s="1245"/>
    </row>
    <row r="2235" spans="1:18" ht="27.6" x14ac:dyDescent="0.3">
      <c r="A2235" s="376" t="s">
        <v>62</v>
      </c>
      <c r="B2235" s="376">
        <v>1031500</v>
      </c>
      <c r="C2235" s="376">
        <f t="shared" si="4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8</v>
      </c>
      <c r="N2235" s="1156">
        <v>0</v>
      </c>
      <c r="O2235" s="1156">
        <v>0</v>
      </c>
      <c r="P2235" s="1196">
        <v>0</v>
      </c>
      <c r="Q2235" s="1207"/>
      <c r="R2235" s="1245"/>
    </row>
    <row r="2236" spans="1:18" ht="27.6" x14ac:dyDescent="0.3">
      <c r="A2236" s="376" t="s">
        <v>62</v>
      </c>
      <c r="B2236" s="376">
        <v>1031520</v>
      </c>
      <c r="C2236" s="376">
        <f t="shared" si="4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8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</row>
    <row r="2237" spans="1:18" ht="27.6" x14ac:dyDescent="0.3">
      <c r="A2237" s="376" t="s">
        <v>62</v>
      </c>
      <c r="B2237" s="376">
        <v>1031540</v>
      </c>
      <c r="C2237" s="376">
        <f t="shared" si="4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8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</row>
    <row r="2238" spans="1:18" ht="27.6" x14ac:dyDescent="0.3">
      <c r="A2238" s="376" t="s">
        <v>62</v>
      </c>
      <c r="B2238" s="376">
        <v>1031560</v>
      </c>
      <c r="C2238" s="376">
        <f t="shared" si="4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8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</row>
    <row r="2239" spans="1:18" ht="27.6" x14ac:dyDescent="0.3">
      <c r="A2239" s="376" t="s">
        <v>62</v>
      </c>
      <c r="B2239" s="376">
        <v>1031580</v>
      </c>
      <c r="C2239" s="376">
        <f t="shared" si="4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8</v>
      </c>
      <c r="N2239" s="1156">
        <v>0</v>
      </c>
      <c r="O2239" s="1156">
        <v>0</v>
      </c>
      <c r="P2239" s="1196">
        <v>0</v>
      </c>
      <c r="Q2239" s="1207"/>
      <c r="R2239" s="1245"/>
    </row>
    <row r="2240" spans="1:18" ht="27.6" x14ac:dyDescent="0.3">
      <c r="A2240" s="376" t="s">
        <v>62</v>
      </c>
      <c r="B2240" s="376">
        <v>1031600</v>
      </c>
      <c r="C2240" s="376">
        <f t="shared" si="4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8</v>
      </c>
      <c r="N2240" s="1156">
        <v>0</v>
      </c>
      <c r="O2240" s="1156">
        <v>0</v>
      </c>
      <c r="P2240" s="1196">
        <v>0</v>
      </c>
      <c r="Q2240" s="1207"/>
      <c r="R2240" s="1245"/>
    </row>
    <row r="2241" spans="1:18" ht="27.6" x14ac:dyDescent="0.3">
      <c r="A2241" s="376" t="s">
        <v>62</v>
      </c>
      <c r="B2241" s="376">
        <v>1031620</v>
      </c>
      <c r="C2241" s="376">
        <f t="shared" si="4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8</v>
      </c>
      <c r="N2241" s="1156">
        <v>0</v>
      </c>
      <c r="O2241" s="1156">
        <v>0</v>
      </c>
      <c r="P2241" s="1196">
        <v>0</v>
      </c>
      <c r="Q2241" s="1207"/>
      <c r="R2241" s="1245"/>
    </row>
    <row r="2242" spans="1:18" ht="27.6" x14ac:dyDescent="0.3">
      <c r="A2242" s="376" t="s">
        <v>62</v>
      </c>
      <c r="B2242" s="376">
        <v>1031640</v>
      </c>
      <c r="C2242" s="376">
        <f t="shared" si="4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8</v>
      </c>
      <c r="N2242" s="1156">
        <v>0</v>
      </c>
      <c r="O2242" s="1156">
        <v>0</v>
      </c>
      <c r="P2242" s="1196">
        <v>0</v>
      </c>
      <c r="Q2242" s="1207"/>
      <c r="R2242" s="1245"/>
    </row>
    <row r="2243" spans="1:18" ht="27.6" x14ac:dyDescent="0.3">
      <c r="A2243" s="376" t="s">
        <v>62</v>
      </c>
      <c r="B2243" s="376">
        <v>1031660</v>
      </c>
      <c r="C2243" s="376">
        <f t="shared" si="4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8</v>
      </c>
      <c r="N2243" s="1156">
        <v>0</v>
      </c>
      <c r="O2243" s="1156">
        <v>0</v>
      </c>
      <c r="P2243" s="1196">
        <v>0</v>
      </c>
      <c r="Q2243" s="1207"/>
      <c r="R2243" s="1245"/>
    </row>
    <row r="2244" spans="1:18" ht="27.6" x14ac:dyDescent="0.3">
      <c r="A2244" s="376" t="s">
        <v>62</v>
      </c>
      <c r="B2244" s="376">
        <v>1031680</v>
      </c>
      <c r="C2244" s="376">
        <f t="shared" si="4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8</v>
      </c>
      <c r="N2244" s="1156">
        <v>0</v>
      </c>
      <c r="O2244" s="1156">
        <v>0</v>
      </c>
      <c r="P2244" s="1196">
        <v>0</v>
      </c>
      <c r="Q2244" s="1207"/>
      <c r="R2244" s="1245"/>
    </row>
    <row r="2245" spans="1:18" ht="27.6" x14ac:dyDescent="0.3">
      <c r="A2245" s="376" t="s">
        <v>62</v>
      </c>
      <c r="B2245" s="376">
        <v>1031700</v>
      </c>
      <c r="C2245" s="376">
        <f t="shared" si="4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8</v>
      </c>
      <c r="N2245" s="1156">
        <v>0</v>
      </c>
      <c r="O2245" s="1156">
        <v>0</v>
      </c>
      <c r="P2245" s="1196">
        <v>0</v>
      </c>
      <c r="Q2245" s="1207"/>
      <c r="R2245" s="1245"/>
    </row>
    <row r="2246" spans="1:18" ht="27.6" x14ac:dyDescent="0.3">
      <c r="A2246" s="376" t="s">
        <v>62</v>
      </c>
      <c r="B2246" s="376">
        <v>1031720</v>
      </c>
      <c r="C2246" s="376">
        <f t="shared" si="4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8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</row>
    <row r="2247" spans="1:18" ht="27.6" x14ac:dyDescent="0.3">
      <c r="A2247" s="376" t="s">
        <v>62</v>
      </c>
      <c r="B2247" s="376">
        <v>1031740</v>
      </c>
      <c r="C2247" s="376">
        <f t="shared" si="4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8</v>
      </c>
      <c r="N2247" s="1156">
        <v>0</v>
      </c>
      <c r="O2247" s="1156">
        <v>0</v>
      </c>
      <c r="P2247" s="1196">
        <v>0</v>
      </c>
      <c r="Q2247" s="1207"/>
      <c r="R2247" s="1245"/>
    </row>
    <row r="2248" spans="1:18" ht="27.6" x14ac:dyDescent="0.3">
      <c r="A2248" s="376" t="s">
        <v>62</v>
      </c>
      <c r="B2248" s="376">
        <v>1031760</v>
      </c>
      <c r="C2248" s="376">
        <f t="shared" si="4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8</v>
      </c>
      <c r="N2248" s="1156">
        <v>0</v>
      </c>
      <c r="O2248" s="1156">
        <v>0</v>
      </c>
      <c r="P2248" s="1196">
        <v>0</v>
      </c>
      <c r="Q2248" s="1207"/>
      <c r="R2248" s="1245"/>
    </row>
    <row r="2249" spans="1:18" ht="27.6" x14ac:dyDescent="0.3">
      <c r="A2249" s="376" t="s">
        <v>62</v>
      </c>
      <c r="B2249" s="376">
        <v>1031780</v>
      </c>
      <c r="C2249" s="376">
        <f t="shared" si="4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8</v>
      </c>
      <c r="N2249" s="1156">
        <v>0</v>
      </c>
      <c r="O2249" s="1156">
        <v>0</v>
      </c>
      <c r="P2249" s="1196">
        <v>0</v>
      </c>
      <c r="Q2249" s="1207"/>
      <c r="R2249" s="1245"/>
    </row>
    <row r="2250" spans="1:18" ht="27.6" x14ac:dyDescent="0.3">
      <c r="A2250" s="376" t="s">
        <v>62</v>
      </c>
      <c r="B2250" s="376">
        <v>1031800</v>
      </c>
      <c r="C2250" s="376">
        <f t="shared" si="4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8</v>
      </c>
      <c r="N2250" s="1156">
        <v>0</v>
      </c>
      <c r="O2250" s="1156">
        <v>0</v>
      </c>
      <c r="P2250" s="1196">
        <v>0</v>
      </c>
      <c r="Q2250" s="1207"/>
      <c r="R2250" s="1245"/>
    </row>
    <row r="2251" spans="1:18" ht="27.6" x14ac:dyDescent="0.3">
      <c r="A2251" s="376" t="s">
        <v>62</v>
      </c>
      <c r="B2251" s="376">
        <v>1031820</v>
      </c>
      <c r="C2251" s="376">
        <f t="shared" si="4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8</v>
      </c>
      <c r="N2251" s="1156">
        <v>0</v>
      </c>
      <c r="O2251" s="1156">
        <v>0</v>
      </c>
      <c r="P2251" s="1196">
        <v>0</v>
      </c>
      <c r="Q2251" s="1207"/>
      <c r="R2251" s="1245"/>
    </row>
    <row r="2252" spans="1:18" ht="27.6" x14ac:dyDescent="0.3">
      <c r="A2252" s="376" t="s">
        <v>62</v>
      </c>
      <c r="B2252" s="376">
        <v>1031840</v>
      </c>
      <c r="C2252" s="376">
        <f t="shared" si="4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8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</row>
    <row r="2253" spans="1:18" ht="27.6" x14ac:dyDescent="0.3">
      <c r="A2253" s="376" t="s">
        <v>62</v>
      </c>
      <c r="B2253" s="376">
        <v>1031860</v>
      </c>
      <c r="C2253" s="376">
        <f t="shared" si="4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8</v>
      </c>
      <c r="N2253" s="1156">
        <v>0</v>
      </c>
      <c r="O2253" s="1156">
        <v>0</v>
      </c>
      <c r="P2253" s="1196">
        <v>0</v>
      </c>
      <c r="Q2253" s="1207"/>
      <c r="R2253" s="1245"/>
    </row>
    <row r="2254" spans="1:18" ht="27.6" x14ac:dyDescent="0.3">
      <c r="A2254" s="376" t="s">
        <v>62</v>
      </c>
      <c r="B2254" s="376">
        <v>1031880</v>
      </c>
      <c r="C2254" s="376">
        <f t="shared" si="4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8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</row>
    <row r="2255" spans="1:18" ht="27.6" x14ac:dyDescent="0.3">
      <c r="A2255" s="376" t="s">
        <v>62</v>
      </c>
      <c r="B2255" s="376">
        <v>1031900</v>
      </c>
      <c r="C2255" s="376">
        <f t="shared" si="4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8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</row>
    <row r="2256" spans="1:18" ht="27.6" x14ac:dyDescent="0.3">
      <c r="A2256" s="376" t="s">
        <v>62</v>
      </c>
      <c r="B2256" s="376">
        <v>1031920</v>
      </c>
      <c r="C2256" s="376">
        <f t="shared" si="4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8</v>
      </c>
      <c r="N2256" s="1156">
        <v>0</v>
      </c>
      <c r="O2256" s="1156">
        <v>0</v>
      </c>
      <c r="P2256" s="1196">
        <v>0</v>
      </c>
      <c r="Q2256" s="1207"/>
      <c r="R2256" s="1245"/>
    </row>
    <row r="2257" spans="1:18" ht="27.6" x14ac:dyDescent="0.3">
      <c r="A2257" s="376" t="s">
        <v>62</v>
      </c>
      <c r="B2257" s="376">
        <v>1031940</v>
      </c>
      <c r="C2257" s="376">
        <f t="shared" si="4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8</v>
      </c>
      <c r="N2257" s="1156">
        <v>0</v>
      </c>
      <c r="O2257" s="1156">
        <v>0</v>
      </c>
      <c r="P2257" s="1196">
        <v>0</v>
      </c>
      <c r="Q2257" s="1207"/>
      <c r="R2257" s="1245"/>
    </row>
    <row r="2258" spans="1:18" ht="27.6" x14ac:dyDescent="0.3">
      <c r="A2258" s="376" t="s">
        <v>62</v>
      </c>
      <c r="B2258" s="376">
        <v>1031960</v>
      </c>
      <c r="C2258" s="376">
        <f t="shared" si="4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8</v>
      </c>
      <c r="N2258" s="1156">
        <v>0</v>
      </c>
      <c r="O2258" s="1156">
        <v>0</v>
      </c>
      <c r="P2258" s="1196">
        <v>0</v>
      </c>
      <c r="Q2258" s="1207"/>
      <c r="R2258" s="1245"/>
    </row>
    <row r="2259" spans="1:18" ht="27.6" x14ac:dyDescent="0.3">
      <c r="A2259" s="376" t="s">
        <v>62</v>
      </c>
      <c r="B2259" s="376">
        <v>1031980</v>
      </c>
      <c r="C2259" s="376">
        <f t="shared" si="4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8</v>
      </c>
      <c r="N2259" s="1156">
        <v>0</v>
      </c>
      <c r="O2259" s="1156">
        <v>0</v>
      </c>
      <c r="P2259" s="1196">
        <v>0</v>
      </c>
      <c r="Q2259" s="1207"/>
      <c r="R2259" s="1245"/>
    </row>
    <row r="2260" spans="1:18" ht="27.6" x14ac:dyDescent="0.3">
      <c r="A2260" s="376" t="s">
        <v>62</v>
      </c>
      <c r="B2260" s="376">
        <v>1032000</v>
      </c>
      <c r="C2260" s="376">
        <f t="shared" si="4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8</v>
      </c>
      <c r="N2260" s="1156">
        <v>0</v>
      </c>
      <c r="O2260" s="1156">
        <v>0</v>
      </c>
      <c r="P2260" s="1196">
        <v>0</v>
      </c>
      <c r="Q2260" s="1207"/>
      <c r="R2260" s="1245"/>
    </row>
    <row r="2261" spans="1:18" ht="27.6" x14ac:dyDescent="0.3">
      <c r="A2261" s="376" t="s">
        <v>62</v>
      </c>
      <c r="B2261" s="376">
        <v>1032020</v>
      </c>
      <c r="C2261" s="376">
        <f t="shared" si="4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8</v>
      </c>
      <c r="N2261" s="1156">
        <v>0</v>
      </c>
      <c r="O2261" s="1156">
        <v>0</v>
      </c>
      <c r="P2261" s="1196">
        <v>0</v>
      </c>
      <c r="Q2261" s="1207"/>
      <c r="R2261" s="1245"/>
    </row>
    <row r="2262" spans="1:18" ht="27.6" x14ac:dyDescent="0.3">
      <c r="A2262" s="376" t="s">
        <v>62</v>
      </c>
      <c r="B2262" s="376">
        <v>1032040</v>
      </c>
      <c r="C2262" s="376">
        <f t="shared" si="4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8</v>
      </c>
      <c r="N2262" s="1156">
        <v>0</v>
      </c>
      <c r="O2262" s="1156">
        <v>0</v>
      </c>
      <c r="P2262" s="1196">
        <v>0</v>
      </c>
      <c r="Q2262" s="1207"/>
      <c r="R2262" s="1245"/>
    </row>
    <row r="2263" spans="1:18" ht="27.6" x14ac:dyDescent="0.3">
      <c r="A2263" s="376" t="s">
        <v>62</v>
      </c>
      <c r="B2263" s="376">
        <v>1032060</v>
      </c>
      <c r="C2263" s="376">
        <f t="shared" si="4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8</v>
      </c>
      <c r="N2263" s="1156">
        <v>0</v>
      </c>
      <c r="O2263" s="1156">
        <v>0</v>
      </c>
      <c r="P2263" s="1196">
        <v>0</v>
      </c>
      <c r="Q2263" s="1207"/>
      <c r="R2263" s="1245"/>
    </row>
    <row r="2264" spans="1:18" ht="27.6" x14ac:dyDescent="0.3">
      <c r="A2264" s="376" t="s">
        <v>62</v>
      </c>
      <c r="B2264" s="376">
        <v>1032080</v>
      </c>
      <c r="C2264" s="376">
        <f t="shared" si="4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8</v>
      </c>
      <c r="N2264" s="1156">
        <v>0</v>
      </c>
      <c r="O2264" s="1156">
        <v>0</v>
      </c>
      <c r="P2264" s="1196">
        <v>0</v>
      </c>
      <c r="Q2264" s="1207"/>
      <c r="R2264" s="1245"/>
    </row>
    <row r="2265" spans="1:18" ht="27.6" x14ac:dyDescent="0.3">
      <c r="A2265" s="376" t="s">
        <v>62</v>
      </c>
      <c r="B2265" s="376">
        <v>1032100</v>
      </c>
      <c r="C2265" s="376">
        <f t="shared" si="4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8</v>
      </c>
      <c r="N2265" s="1156">
        <v>0</v>
      </c>
      <c r="O2265" s="1156">
        <v>0</v>
      </c>
      <c r="P2265" s="1196">
        <v>0</v>
      </c>
      <c r="Q2265" s="1207"/>
      <c r="R2265" s="1245"/>
    </row>
    <row r="2266" spans="1:18" ht="27.6" x14ac:dyDescent="0.3">
      <c r="A2266" s="376" t="s">
        <v>62</v>
      </c>
      <c r="B2266" s="376">
        <v>1032120</v>
      </c>
      <c r="C2266" s="376">
        <f t="shared" si="4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8</v>
      </c>
      <c r="N2266" s="1156">
        <v>0</v>
      </c>
      <c r="O2266" s="1156">
        <v>0</v>
      </c>
      <c r="P2266" s="1196">
        <v>0</v>
      </c>
      <c r="Q2266" s="1207"/>
      <c r="R2266" s="1245"/>
    </row>
    <row r="2267" spans="1:18" ht="27.6" x14ac:dyDescent="0.3">
      <c r="A2267" s="376" t="s">
        <v>62</v>
      </c>
      <c r="B2267" s="376">
        <v>1032140</v>
      </c>
      <c r="C2267" s="376">
        <f t="shared" si="4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8</v>
      </c>
      <c r="N2267" s="1156">
        <v>0</v>
      </c>
      <c r="O2267" s="1156">
        <v>0</v>
      </c>
      <c r="P2267" s="1196">
        <v>0</v>
      </c>
      <c r="Q2267" s="1207"/>
      <c r="R2267" s="1245"/>
    </row>
    <row r="2268" spans="1:18" ht="27.6" x14ac:dyDescent="0.3">
      <c r="A2268" s="376" t="s">
        <v>62</v>
      </c>
      <c r="B2268" s="376">
        <v>1032160</v>
      </c>
      <c r="C2268" s="376">
        <f t="shared" si="4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8</v>
      </c>
      <c r="N2268" s="1156">
        <v>0</v>
      </c>
      <c r="O2268" s="1156">
        <v>0</v>
      </c>
      <c r="P2268" s="1196">
        <v>0</v>
      </c>
      <c r="Q2268" s="1207"/>
      <c r="R2268" s="1245"/>
    </row>
    <row r="2269" spans="1:18" ht="27.6" x14ac:dyDescent="0.3">
      <c r="A2269" s="376" t="s">
        <v>62</v>
      </c>
      <c r="B2269" s="376">
        <v>1032180</v>
      </c>
      <c r="C2269" s="376">
        <f t="shared" si="4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8</v>
      </c>
      <c r="N2269" s="1156">
        <v>0</v>
      </c>
      <c r="O2269" s="1156">
        <v>0</v>
      </c>
      <c r="P2269" s="1196">
        <v>0</v>
      </c>
      <c r="Q2269" s="1207"/>
      <c r="R2269" s="1245"/>
    </row>
    <row r="2270" spans="1:18" ht="27.6" x14ac:dyDescent="0.3">
      <c r="A2270" s="376" t="s">
        <v>62</v>
      </c>
      <c r="B2270" s="376">
        <v>1032200</v>
      </c>
      <c r="C2270" s="376">
        <f t="shared" si="4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8</v>
      </c>
      <c r="N2270" s="1156">
        <v>0</v>
      </c>
      <c r="O2270" s="1156">
        <v>0</v>
      </c>
      <c r="P2270" s="1196">
        <v>0</v>
      </c>
      <c r="Q2270" s="1207"/>
      <c r="R2270" s="1245"/>
    </row>
    <row r="2271" spans="1:18" ht="27.6" x14ac:dyDescent="0.3">
      <c r="A2271" s="376" t="s">
        <v>62</v>
      </c>
      <c r="B2271" s="376">
        <v>1032220</v>
      </c>
      <c r="C2271" s="376">
        <f t="shared" si="4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8</v>
      </c>
      <c r="N2271" s="1156">
        <v>0</v>
      </c>
      <c r="O2271" s="1156">
        <v>0</v>
      </c>
      <c r="P2271" s="1196">
        <v>0</v>
      </c>
      <c r="Q2271" s="1207"/>
      <c r="R2271" s="1245"/>
    </row>
    <row r="2272" spans="1:18" ht="27.6" x14ac:dyDescent="0.3">
      <c r="A2272" s="376" t="s">
        <v>62</v>
      </c>
      <c r="B2272" s="376">
        <v>1032240</v>
      </c>
      <c r="C2272" s="376">
        <f t="shared" si="4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8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</row>
    <row r="2273" spans="1:18" ht="27.6" x14ac:dyDescent="0.3">
      <c r="A2273" s="376" t="s">
        <v>62</v>
      </c>
      <c r="B2273" s="376">
        <v>1032260</v>
      </c>
      <c r="C2273" s="376">
        <f t="shared" si="4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8</v>
      </c>
      <c r="N2273" s="1156">
        <v>0</v>
      </c>
      <c r="O2273" s="1156">
        <v>0</v>
      </c>
      <c r="P2273" s="1196">
        <v>0</v>
      </c>
      <c r="Q2273" s="1207"/>
      <c r="R2273" s="1245"/>
    </row>
    <row r="2274" spans="1:18" ht="27.6" x14ac:dyDescent="0.3">
      <c r="A2274" s="376" t="s">
        <v>62</v>
      </c>
      <c r="B2274" s="376">
        <v>1032280</v>
      </c>
      <c r="C2274" s="376">
        <f t="shared" si="4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8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</row>
    <row r="2275" spans="1:18" ht="27.6" x14ac:dyDescent="0.3">
      <c r="A2275" s="376" t="s">
        <v>62</v>
      </c>
      <c r="B2275" s="376">
        <v>1032300</v>
      </c>
      <c r="C2275" s="376">
        <f t="shared" si="4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8</v>
      </c>
      <c r="N2275" s="1156">
        <v>0</v>
      </c>
      <c r="O2275" s="1156">
        <v>0</v>
      </c>
      <c r="P2275" s="1196">
        <v>0</v>
      </c>
      <c r="Q2275" s="1207"/>
      <c r="R2275" s="1245"/>
    </row>
    <row r="2276" spans="1:18" ht="27.6" x14ac:dyDescent="0.3">
      <c r="A2276" s="376" t="s">
        <v>62</v>
      </c>
      <c r="B2276" s="376">
        <v>1032320</v>
      </c>
      <c r="C2276" s="376">
        <f t="shared" si="4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8</v>
      </c>
      <c r="N2276" s="1156">
        <v>0</v>
      </c>
      <c r="O2276" s="1156">
        <v>0</v>
      </c>
      <c r="P2276" s="1196">
        <v>0</v>
      </c>
      <c r="Q2276" s="1207"/>
      <c r="R2276" s="1245"/>
    </row>
    <row r="2277" spans="1:18" ht="27.6" x14ac:dyDescent="0.3">
      <c r="A2277" s="376" t="s">
        <v>62</v>
      </c>
      <c r="B2277" s="376">
        <v>1032340</v>
      </c>
      <c r="C2277" s="376">
        <f t="shared" si="4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8</v>
      </c>
      <c r="N2277" s="1156">
        <v>0</v>
      </c>
      <c r="O2277" s="1156">
        <v>0</v>
      </c>
      <c r="P2277" s="1196">
        <v>0</v>
      </c>
      <c r="Q2277" s="1207"/>
      <c r="R2277" s="1245"/>
    </row>
    <row r="2278" spans="1:18" ht="27.6" x14ac:dyDescent="0.3">
      <c r="A2278" s="376" t="s">
        <v>62</v>
      </c>
      <c r="B2278" s="376">
        <v>1032360</v>
      </c>
      <c r="C2278" s="376">
        <f t="shared" si="4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8</v>
      </c>
      <c r="N2278" s="1156">
        <v>0</v>
      </c>
      <c r="O2278" s="1156">
        <v>0</v>
      </c>
      <c r="P2278" s="1196">
        <v>0</v>
      </c>
      <c r="Q2278" s="1207"/>
      <c r="R2278" s="1245"/>
    </row>
    <row r="2279" spans="1:18" ht="27.6" x14ac:dyDescent="0.3">
      <c r="A2279" s="376" t="s">
        <v>62</v>
      </c>
      <c r="B2279" s="376">
        <v>1032380</v>
      </c>
      <c r="C2279" s="376">
        <f t="shared" si="4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8</v>
      </c>
      <c r="N2279" s="1156">
        <v>0</v>
      </c>
      <c r="O2279" s="1156">
        <v>0</v>
      </c>
      <c r="P2279" s="1196">
        <v>0</v>
      </c>
      <c r="Q2279" s="1207"/>
      <c r="R2279" s="1245"/>
    </row>
    <row r="2280" spans="1:18" ht="27.6" x14ac:dyDescent="0.3">
      <c r="A2280" s="376" t="s">
        <v>62</v>
      </c>
      <c r="B2280" s="376">
        <v>1032400</v>
      </c>
      <c r="C2280" s="376">
        <f t="shared" si="4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8</v>
      </c>
      <c r="N2280" s="1156">
        <v>0</v>
      </c>
      <c r="O2280" s="1156">
        <v>0</v>
      </c>
      <c r="P2280" s="1196">
        <v>0</v>
      </c>
      <c r="Q2280" s="1207"/>
      <c r="R2280" s="1245"/>
    </row>
    <row r="2281" spans="1:18" ht="27.6" x14ac:dyDescent="0.3">
      <c r="A2281" s="376" t="s">
        <v>62</v>
      </c>
      <c r="B2281" s="376">
        <v>1032420</v>
      </c>
      <c r="C2281" s="376">
        <f t="shared" si="4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8</v>
      </c>
      <c r="N2281" s="1156">
        <v>0</v>
      </c>
      <c r="O2281" s="1156">
        <v>0</v>
      </c>
      <c r="P2281" s="1196">
        <v>0</v>
      </c>
      <c r="Q2281" s="1207"/>
      <c r="R2281" s="1245"/>
    </row>
    <row r="2282" spans="1:18" ht="27.6" x14ac:dyDescent="0.3">
      <c r="A2282" s="376" t="s">
        <v>62</v>
      </c>
      <c r="B2282" s="376">
        <v>1032440</v>
      </c>
      <c r="C2282" s="376">
        <f t="shared" si="4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8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</row>
    <row r="2283" spans="1:18" ht="27.6" x14ac:dyDescent="0.3">
      <c r="A2283" s="376" t="s">
        <v>62</v>
      </c>
      <c r="B2283" s="376">
        <v>1032460</v>
      </c>
      <c r="C2283" s="376">
        <f t="shared" si="4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8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</row>
    <row r="2284" spans="1:18" ht="27.6" x14ac:dyDescent="0.3">
      <c r="A2284" s="376" t="s">
        <v>62</v>
      </c>
      <c r="B2284" s="376">
        <v>1032480</v>
      </c>
      <c r="C2284" s="376">
        <f t="shared" si="4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8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</row>
    <row r="2285" spans="1:18" ht="27.6" x14ac:dyDescent="0.3">
      <c r="A2285" s="376" t="s">
        <v>62</v>
      </c>
      <c r="B2285" s="376">
        <v>1032500</v>
      </c>
      <c r="C2285" s="376">
        <f t="shared" si="4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8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</row>
    <row r="2286" spans="1:18" ht="27.6" x14ac:dyDescent="0.3">
      <c r="A2286" s="376" t="s">
        <v>62</v>
      </c>
      <c r="B2286" s="376">
        <v>1032520</v>
      </c>
      <c r="C2286" s="376">
        <f t="shared" si="4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8</v>
      </c>
      <c r="N2286" s="1156">
        <v>0</v>
      </c>
      <c r="O2286" s="1156">
        <v>0</v>
      </c>
      <c r="P2286" s="1196">
        <v>0</v>
      </c>
      <c r="Q2286" s="1207"/>
      <c r="R2286" s="1245"/>
    </row>
    <row r="2287" spans="1:18" ht="27.6" x14ac:dyDescent="0.3">
      <c r="A2287" s="376" t="s">
        <v>62</v>
      </c>
      <c r="B2287" s="376">
        <v>1032540</v>
      </c>
      <c r="C2287" s="376">
        <f t="shared" si="4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8</v>
      </c>
      <c r="N2287" s="1156">
        <v>0</v>
      </c>
      <c r="O2287" s="1156">
        <v>0</v>
      </c>
      <c r="P2287" s="1196">
        <v>0</v>
      </c>
      <c r="Q2287" s="1207"/>
      <c r="R2287" s="1245"/>
    </row>
    <row r="2288" spans="1:18" ht="27.6" x14ac:dyDescent="0.3">
      <c r="A2288" s="376" t="s">
        <v>62</v>
      </c>
      <c r="B2288" s="376">
        <v>1032560</v>
      </c>
      <c r="C2288" s="376">
        <f t="shared" si="4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8</v>
      </c>
      <c r="N2288" s="1156">
        <v>0</v>
      </c>
      <c r="O2288" s="1156">
        <v>0</v>
      </c>
      <c r="P2288" s="1196">
        <v>0</v>
      </c>
      <c r="Q2288" s="1207"/>
      <c r="R2288" s="1245"/>
    </row>
    <row r="2289" spans="1:18" ht="27.6" x14ac:dyDescent="0.3">
      <c r="A2289" s="376" t="s">
        <v>62</v>
      </c>
      <c r="B2289" s="376">
        <v>1032580</v>
      </c>
      <c r="C2289" s="376">
        <f t="shared" si="4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8</v>
      </c>
      <c r="N2289" s="1156">
        <v>0</v>
      </c>
      <c r="O2289" s="1156">
        <v>0</v>
      </c>
      <c r="P2289" s="1196">
        <v>0</v>
      </c>
      <c r="Q2289" s="1207"/>
      <c r="R2289" s="1245"/>
    </row>
    <row r="2290" spans="1:18" ht="27.6" x14ac:dyDescent="0.3">
      <c r="A2290" s="376" t="s">
        <v>62</v>
      </c>
      <c r="B2290" s="376">
        <v>1032600</v>
      </c>
      <c r="C2290" s="376">
        <f t="shared" si="4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8</v>
      </c>
      <c r="N2290" s="1156">
        <v>0</v>
      </c>
      <c r="O2290" s="1156">
        <v>0</v>
      </c>
      <c r="P2290" s="1196">
        <v>0</v>
      </c>
      <c r="Q2290" s="1207"/>
      <c r="R2290" s="1245"/>
    </row>
    <row r="2291" spans="1:18" ht="27.6" x14ac:dyDescent="0.3">
      <c r="A2291" s="376" t="s">
        <v>62</v>
      </c>
      <c r="B2291" s="376">
        <v>1032620</v>
      </c>
      <c r="C2291" s="376">
        <f t="shared" si="4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8</v>
      </c>
      <c r="N2291" s="1156">
        <v>0</v>
      </c>
      <c r="O2291" s="1156">
        <v>0</v>
      </c>
      <c r="P2291" s="1196">
        <v>0</v>
      </c>
      <c r="Q2291" s="1207"/>
      <c r="R2291" s="1245"/>
    </row>
    <row r="2292" spans="1:18" ht="27.6" x14ac:dyDescent="0.3">
      <c r="A2292" s="376" t="s">
        <v>62</v>
      </c>
      <c r="B2292" s="376">
        <v>1032640</v>
      </c>
      <c r="C2292" s="376">
        <f t="shared" si="4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8</v>
      </c>
      <c r="N2292" s="1156">
        <v>0</v>
      </c>
      <c r="O2292" s="1156">
        <v>0</v>
      </c>
      <c r="P2292" s="1196">
        <v>0</v>
      </c>
      <c r="Q2292" s="1207"/>
      <c r="R2292" s="1245"/>
    </row>
    <row r="2293" spans="1:18" ht="27.6" x14ac:dyDescent="0.3">
      <c r="A2293" s="376" t="s">
        <v>62</v>
      </c>
      <c r="B2293" s="376">
        <v>1032660</v>
      </c>
      <c r="C2293" s="376">
        <f t="shared" si="4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8</v>
      </c>
      <c r="N2293" s="1156">
        <v>0</v>
      </c>
      <c r="O2293" s="1156">
        <v>0</v>
      </c>
      <c r="P2293" s="1196">
        <v>0</v>
      </c>
      <c r="Q2293" s="1207"/>
      <c r="R2293" s="1245"/>
    </row>
    <row r="2294" spans="1:18" ht="27.6" x14ac:dyDescent="0.3">
      <c r="A2294" s="376" t="s">
        <v>62</v>
      </c>
      <c r="B2294" s="376">
        <v>1032680</v>
      </c>
      <c r="C2294" s="376">
        <f t="shared" si="4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8</v>
      </c>
      <c r="N2294" s="1156">
        <v>0</v>
      </c>
      <c r="O2294" s="1156">
        <v>0</v>
      </c>
      <c r="P2294" s="1196">
        <v>0</v>
      </c>
      <c r="Q2294" s="1207"/>
      <c r="R2294" s="1245"/>
    </row>
    <row r="2295" spans="1:18" ht="27.6" x14ac:dyDescent="0.3">
      <c r="A2295" s="376" t="s">
        <v>62</v>
      </c>
      <c r="B2295" s="376">
        <v>1032700</v>
      </c>
      <c r="C2295" s="376">
        <f t="shared" si="4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4</v>
      </c>
      <c r="N2295" s="1156">
        <v>0</v>
      </c>
      <c r="O2295" s="1156">
        <v>0</v>
      </c>
      <c r="P2295" s="1196">
        <v>0</v>
      </c>
      <c r="Q2295" s="1207"/>
      <c r="R2295" s="1245"/>
    </row>
    <row r="2296" spans="1:18" ht="27.6" x14ac:dyDescent="0.3">
      <c r="A2296" s="376" t="s">
        <v>62</v>
      </c>
      <c r="B2296" s="376">
        <v>1032720</v>
      </c>
      <c r="C2296" s="376">
        <f t="shared" si="4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4</v>
      </c>
      <c r="N2296" s="1156">
        <v>0</v>
      </c>
      <c r="O2296" s="1156">
        <v>0</v>
      </c>
      <c r="P2296" s="1196">
        <v>0</v>
      </c>
      <c r="Q2296" s="1207"/>
      <c r="R2296" s="1245"/>
    </row>
    <row r="2297" spans="1:18" ht="27.6" x14ac:dyDescent="0.3">
      <c r="A2297" s="376" t="s">
        <v>62</v>
      </c>
      <c r="B2297" s="376">
        <v>1032740</v>
      </c>
      <c r="C2297" s="376">
        <f t="shared" ref="C2297:C2360" si="4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4</v>
      </c>
      <c r="N2297" s="1156">
        <v>0</v>
      </c>
      <c r="O2297" s="1156">
        <v>0</v>
      </c>
      <c r="P2297" s="1196">
        <v>0</v>
      </c>
      <c r="Q2297" s="1207"/>
      <c r="R2297" s="1245"/>
    </row>
    <row r="2298" spans="1:18" ht="27.6" x14ac:dyDescent="0.3">
      <c r="A2298" s="376" t="s">
        <v>62</v>
      </c>
      <c r="B2298" s="376">
        <v>1032760</v>
      </c>
      <c r="C2298" s="376">
        <f t="shared" si="4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4</v>
      </c>
      <c r="N2298" s="1156">
        <v>0</v>
      </c>
      <c r="O2298" s="1156">
        <v>0</v>
      </c>
      <c r="P2298" s="1196">
        <v>0</v>
      </c>
      <c r="Q2298" s="1207"/>
      <c r="R2298" s="1245"/>
    </row>
    <row r="2299" spans="1:18" ht="27.6" x14ac:dyDescent="0.3">
      <c r="A2299" s="376" t="s">
        <v>62</v>
      </c>
      <c r="B2299" s="376">
        <v>1032780</v>
      </c>
      <c r="C2299" s="376">
        <f t="shared" si="4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4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</row>
    <row r="2300" spans="1:18" x14ac:dyDescent="0.3">
      <c r="A2300" s="376" t="s">
        <v>62</v>
      </c>
      <c r="B2300" s="376">
        <v>1032800</v>
      </c>
      <c r="C2300" s="376">
        <f t="shared" si="4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6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</row>
    <row r="2301" spans="1:18" x14ac:dyDescent="0.3">
      <c r="A2301" s="376" t="s">
        <v>62</v>
      </c>
      <c r="B2301" s="376">
        <v>1032820</v>
      </c>
      <c r="C2301" s="376">
        <f t="shared" si="4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6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</row>
    <row r="2302" spans="1:18" x14ac:dyDescent="0.3">
      <c r="A2302" s="376" t="s">
        <v>62</v>
      </c>
      <c r="B2302" s="376">
        <v>1032840</v>
      </c>
      <c r="C2302" s="376">
        <f t="shared" si="4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6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</row>
    <row r="2303" spans="1:18" x14ac:dyDescent="0.3">
      <c r="A2303" s="376" t="s">
        <v>62</v>
      </c>
      <c r="B2303" s="376">
        <v>1032860</v>
      </c>
      <c r="C2303" s="376">
        <f t="shared" si="4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6</v>
      </c>
      <c r="N2303" s="1156">
        <v>5.10247308090507</v>
      </c>
      <c r="O2303" s="1156">
        <v>0</v>
      </c>
      <c r="P2303" s="1196">
        <v>0</v>
      </c>
      <c r="Q2303" s="1207"/>
      <c r="R2303" s="1245"/>
    </row>
    <row r="2304" spans="1:18" x14ac:dyDescent="0.3">
      <c r="A2304" s="376" t="s">
        <v>62</v>
      </c>
      <c r="B2304" s="376">
        <v>1032880</v>
      </c>
      <c r="C2304" s="376">
        <f t="shared" si="4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6</v>
      </c>
      <c r="N2304" s="1156">
        <v>12.217468500075077</v>
      </c>
      <c r="O2304" s="1156">
        <v>0</v>
      </c>
      <c r="P2304" s="1196">
        <v>0</v>
      </c>
      <c r="Q2304" s="1207"/>
      <c r="R2304" s="1245"/>
    </row>
    <row r="2305" spans="1:18" x14ac:dyDescent="0.3">
      <c r="A2305" s="376" t="s">
        <v>62</v>
      </c>
      <c r="B2305" s="376">
        <v>1032900</v>
      </c>
      <c r="C2305" s="376">
        <f t="shared" si="4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6</v>
      </c>
      <c r="N2305" s="1156">
        <v>13.739374847884555</v>
      </c>
      <c r="O2305" s="1156">
        <v>0</v>
      </c>
      <c r="P2305" s="1196">
        <v>0</v>
      </c>
      <c r="Q2305" s="1207"/>
      <c r="R2305" s="1245"/>
    </row>
    <row r="2306" spans="1:18" x14ac:dyDescent="0.3">
      <c r="A2306" s="376" t="s">
        <v>62</v>
      </c>
      <c r="B2306" s="376">
        <v>1032920</v>
      </c>
      <c r="C2306" s="376">
        <f t="shared" si="4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6</v>
      </c>
      <c r="N2306" s="1156">
        <v>0</v>
      </c>
      <c r="O2306" s="1156">
        <v>0</v>
      </c>
      <c r="P2306" s="1196">
        <v>0</v>
      </c>
      <c r="Q2306" s="1207"/>
      <c r="R2306" s="1245"/>
    </row>
    <row r="2307" spans="1:18" x14ac:dyDescent="0.3">
      <c r="A2307" s="376" t="s">
        <v>62</v>
      </c>
      <c r="B2307" s="376">
        <v>1032940</v>
      </c>
      <c r="C2307" s="376">
        <f t="shared" si="4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6</v>
      </c>
      <c r="N2307" s="1156">
        <v>0</v>
      </c>
      <c r="O2307" s="1156">
        <v>0</v>
      </c>
      <c r="P2307" s="1196">
        <v>0</v>
      </c>
      <c r="Q2307" s="1207"/>
      <c r="R2307" s="1245"/>
    </row>
    <row r="2308" spans="1:18" x14ac:dyDescent="0.3">
      <c r="A2308" s="376" t="s">
        <v>62</v>
      </c>
      <c r="B2308" s="376">
        <v>1032960</v>
      </c>
      <c r="C2308" s="376">
        <f t="shared" si="4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6</v>
      </c>
      <c r="N2308" s="1156">
        <v>0</v>
      </c>
      <c r="O2308" s="1156">
        <v>0</v>
      </c>
      <c r="P2308" s="1196">
        <v>0</v>
      </c>
      <c r="Q2308" s="1207"/>
      <c r="R2308" s="1245"/>
    </row>
    <row r="2309" spans="1:18" x14ac:dyDescent="0.3">
      <c r="A2309" s="376" t="s">
        <v>62</v>
      </c>
      <c r="B2309" s="376">
        <v>1032980</v>
      </c>
      <c r="C2309" s="376">
        <f t="shared" si="4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6</v>
      </c>
      <c r="N2309" s="1156">
        <v>0</v>
      </c>
      <c r="O2309" s="1156">
        <v>0</v>
      </c>
      <c r="P2309" s="1196">
        <v>0</v>
      </c>
      <c r="Q2309" s="1207"/>
      <c r="R2309" s="1245"/>
    </row>
    <row r="2310" spans="1:18" x14ac:dyDescent="0.3">
      <c r="A2310" s="376" t="s">
        <v>62</v>
      </c>
      <c r="B2310" s="376">
        <v>1033000</v>
      </c>
      <c r="C2310" s="376">
        <f t="shared" si="4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6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</row>
    <row r="2311" spans="1:18" x14ac:dyDescent="0.3">
      <c r="A2311" s="376" t="s">
        <v>62</v>
      </c>
      <c r="B2311" s="376">
        <v>1033020</v>
      </c>
      <c r="C2311" s="376">
        <f t="shared" si="4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6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</row>
    <row r="2312" spans="1:18" x14ac:dyDescent="0.3">
      <c r="A2312" s="376" t="s">
        <v>62</v>
      </c>
      <c r="B2312" s="376">
        <v>1033040</v>
      </c>
      <c r="C2312" s="376">
        <f t="shared" si="4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6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</row>
    <row r="2313" spans="1:18" x14ac:dyDescent="0.3">
      <c r="A2313" s="376" t="s">
        <v>62</v>
      </c>
      <c r="B2313" s="376">
        <v>1033060</v>
      </c>
      <c r="C2313" s="376">
        <f t="shared" si="4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6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</row>
    <row r="2314" spans="1:18" x14ac:dyDescent="0.3">
      <c r="A2314" s="376" t="s">
        <v>62</v>
      </c>
      <c r="B2314" s="376">
        <v>1033080</v>
      </c>
      <c r="C2314" s="376">
        <f t="shared" si="4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6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</row>
    <row r="2315" spans="1:18" ht="27.6" x14ac:dyDescent="0.3">
      <c r="A2315" s="376" t="s">
        <v>62</v>
      </c>
      <c r="B2315" s="376">
        <v>1033100</v>
      </c>
      <c r="C2315" s="376">
        <f t="shared" si="4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4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</row>
    <row r="2316" spans="1:18" ht="27.6" x14ac:dyDescent="0.3">
      <c r="A2316" s="376" t="s">
        <v>62</v>
      </c>
      <c r="B2316" s="376">
        <v>1033120</v>
      </c>
      <c r="C2316" s="376">
        <f t="shared" si="4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4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</row>
    <row r="2317" spans="1:18" ht="27.6" x14ac:dyDescent="0.3">
      <c r="A2317" s="376" t="s">
        <v>62</v>
      </c>
      <c r="B2317" s="376">
        <v>1033140</v>
      </c>
      <c r="C2317" s="376">
        <f t="shared" si="4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4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</row>
    <row r="2318" spans="1:18" ht="27.6" x14ac:dyDescent="0.3">
      <c r="A2318" s="376" t="s">
        <v>62</v>
      </c>
      <c r="B2318" s="376">
        <v>1033160</v>
      </c>
      <c r="C2318" s="376">
        <f t="shared" si="4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4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</row>
    <row r="2319" spans="1:18" ht="27.6" x14ac:dyDescent="0.3">
      <c r="A2319" s="376" t="s">
        <v>62</v>
      </c>
      <c r="B2319" s="376">
        <v>1033180</v>
      </c>
      <c r="C2319" s="376">
        <f t="shared" si="4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4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</row>
    <row r="2320" spans="1:18" x14ac:dyDescent="0.3">
      <c r="A2320" s="376" t="s">
        <v>62</v>
      </c>
      <c r="B2320" s="376">
        <v>1033200</v>
      </c>
      <c r="C2320" s="376">
        <f t="shared" si="4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5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</row>
    <row r="2321" spans="1:18" x14ac:dyDescent="0.3">
      <c r="A2321" s="376" t="s">
        <v>62</v>
      </c>
      <c r="B2321" s="376">
        <v>1033220</v>
      </c>
      <c r="C2321" s="376">
        <f t="shared" si="4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5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</row>
    <row r="2322" spans="1:18" x14ac:dyDescent="0.3">
      <c r="A2322" s="376" t="s">
        <v>62</v>
      </c>
      <c r="B2322" s="376">
        <v>1033240</v>
      </c>
      <c r="C2322" s="376">
        <f t="shared" si="4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5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</row>
    <row r="2323" spans="1:18" x14ac:dyDescent="0.3">
      <c r="A2323" s="376" t="s">
        <v>62</v>
      </c>
      <c r="B2323" s="376">
        <v>1033260</v>
      </c>
      <c r="C2323" s="376">
        <f t="shared" si="4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5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</row>
    <row r="2324" spans="1:18" x14ac:dyDescent="0.3">
      <c r="A2324" s="376" t="s">
        <v>62</v>
      </c>
      <c r="B2324" s="376">
        <v>1033280</v>
      </c>
      <c r="C2324" s="376">
        <f t="shared" si="4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5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</row>
    <row r="2325" spans="1:18" x14ac:dyDescent="0.3">
      <c r="A2325" s="376" t="s">
        <v>62</v>
      </c>
      <c r="B2325" s="376">
        <v>1033300</v>
      </c>
      <c r="C2325" s="376">
        <f t="shared" si="4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5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</row>
    <row r="2326" spans="1:18" x14ac:dyDescent="0.3">
      <c r="A2326" s="376" t="s">
        <v>62</v>
      </c>
      <c r="B2326" s="376">
        <v>1033320</v>
      </c>
      <c r="C2326" s="376">
        <f t="shared" si="4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5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</row>
    <row r="2327" spans="1:18" ht="27.6" x14ac:dyDescent="0.3">
      <c r="A2327" s="376" t="s">
        <v>62</v>
      </c>
      <c r="B2327" s="376">
        <v>1033340</v>
      </c>
      <c r="C2327" s="376">
        <f t="shared" si="4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4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</row>
    <row r="2328" spans="1:18" ht="27.6" x14ac:dyDescent="0.3">
      <c r="A2328" s="376" t="s">
        <v>62</v>
      </c>
      <c r="B2328" s="376">
        <v>1033360</v>
      </c>
      <c r="C2328" s="376">
        <f t="shared" si="4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4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</row>
    <row r="2329" spans="1:18" ht="27.6" x14ac:dyDescent="0.3">
      <c r="A2329" s="376" t="s">
        <v>62</v>
      </c>
      <c r="B2329" s="376">
        <v>1033380</v>
      </c>
      <c r="C2329" s="376">
        <f t="shared" si="4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4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</row>
    <row r="2330" spans="1:18" ht="27.6" x14ac:dyDescent="0.3">
      <c r="A2330" s="376" t="s">
        <v>62</v>
      </c>
      <c r="B2330" s="376">
        <v>1033400</v>
      </c>
      <c r="C2330" s="376">
        <f t="shared" si="4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4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</row>
    <row r="2331" spans="1:18" x14ac:dyDescent="0.3">
      <c r="A2331" s="376" t="s">
        <v>62</v>
      </c>
      <c r="B2331" s="376">
        <v>1033420</v>
      </c>
      <c r="C2331" s="376">
        <f t="shared" si="4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5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</row>
    <row r="2332" spans="1:18" x14ac:dyDescent="0.3">
      <c r="A2332" s="376" t="s">
        <v>62</v>
      </c>
      <c r="B2332" s="376">
        <v>1033440</v>
      </c>
      <c r="C2332" s="376">
        <f t="shared" si="4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5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</row>
    <row r="2333" spans="1:18" x14ac:dyDescent="0.3">
      <c r="A2333" s="376" t="s">
        <v>62</v>
      </c>
      <c r="B2333" s="376">
        <v>1033460</v>
      </c>
      <c r="C2333" s="376">
        <f t="shared" si="4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5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</row>
    <row r="2334" spans="1:18" x14ac:dyDescent="0.3">
      <c r="A2334" s="376" t="s">
        <v>62</v>
      </c>
      <c r="B2334" s="376">
        <v>1033480</v>
      </c>
      <c r="C2334" s="376">
        <f t="shared" si="4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5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</row>
    <row r="2335" spans="1:18" x14ac:dyDescent="0.3">
      <c r="A2335" s="376" t="s">
        <v>62</v>
      </c>
      <c r="B2335" s="376">
        <v>1033500</v>
      </c>
      <c r="C2335" s="376">
        <f t="shared" si="4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5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</row>
    <row r="2336" spans="1:18" x14ac:dyDescent="0.3">
      <c r="A2336" s="376" t="s">
        <v>62</v>
      </c>
      <c r="B2336" s="376">
        <v>1033520</v>
      </c>
      <c r="C2336" s="376">
        <f t="shared" si="4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5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</row>
    <row r="2337" spans="1:18" x14ac:dyDescent="0.3">
      <c r="A2337" s="376" t="s">
        <v>62</v>
      </c>
      <c r="B2337" s="376">
        <v>1033540</v>
      </c>
      <c r="C2337" s="376">
        <f t="shared" si="4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5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</row>
    <row r="2338" spans="1:18" x14ac:dyDescent="0.3">
      <c r="A2338" s="376" t="s">
        <v>62</v>
      </c>
      <c r="B2338" s="376">
        <v>1033560</v>
      </c>
      <c r="C2338" s="376">
        <f t="shared" si="4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6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</row>
    <row r="2339" spans="1:18" x14ac:dyDescent="0.3">
      <c r="A2339" s="376" t="s">
        <v>62</v>
      </c>
      <c r="B2339" s="376">
        <v>1033580</v>
      </c>
      <c r="C2339" s="376">
        <f t="shared" si="4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6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</row>
    <row r="2340" spans="1:18" x14ac:dyDescent="0.3">
      <c r="A2340" s="376" t="s">
        <v>62</v>
      </c>
      <c r="B2340" s="376">
        <v>1033600</v>
      </c>
      <c r="C2340" s="376">
        <f t="shared" si="4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6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</row>
    <row r="2341" spans="1:18" x14ac:dyDescent="0.3">
      <c r="A2341" s="376" t="s">
        <v>62</v>
      </c>
      <c r="B2341" s="376">
        <v>1033620</v>
      </c>
      <c r="C2341" s="376">
        <f t="shared" si="4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6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</row>
    <row r="2342" spans="1:18" x14ac:dyDescent="0.3">
      <c r="A2342" s="376" t="s">
        <v>62</v>
      </c>
      <c r="B2342" s="376">
        <v>1033640</v>
      </c>
      <c r="C2342" s="376">
        <f t="shared" si="4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6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</row>
    <row r="2343" spans="1:18" x14ac:dyDescent="0.3">
      <c r="A2343" s="376" t="s">
        <v>62</v>
      </c>
      <c r="B2343" s="376">
        <v>1033660</v>
      </c>
      <c r="C2343" s="376">
        <f t="shared" si="4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6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</row>
    <row r="2344" spans="1:18" x14ac:dyDescent="0.3">
      <c r="A2344" s="376" t="s">
        <v>62</v>
      </c>
      <c r="B2344" s="376">
        <v>1033680</v>
      </c>
      <c r="C2344" s="376">
        <f t="shared" si="4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6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</row>
    <row r="2345" spans="1:18" x14ac:dyDescent="0.3">
      <c r="A2345" s="376" t="s">
        <v>62</v>
      </c>
      <c r="B2345" s="376">
        <v>1033700</v>
      </c>
      <c r="C2345" s="376">
        <f t="shared" si="4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6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</row>
    <row r="2346" spans="1:18" x14ac:dyDescent="0.3">
      <c r="A2346" s="376" t="s">
        <v>62</v>
      </c>
      <c r="B2346" s="376">
        <v>1033720</v>
      </c>
      <c r="C2346" s="376">
        <f t="shared" si="4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6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</row>
    <row r="2347" spans="1:18" x14ac:dyDescent="0.3">
      <c r="A2347" s="376" t="s">
        <v>62</v>
      </c>
      <c r="B2347" s="376">
        <v>1033740</v>
      </c>
      <c r="C2347" s="376">
        <f t="shared" si="4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6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</row>
    <row r="2348" spans="1:18" x14ac:dyDescent="0.3">
      <c r="A2348" s="376" t="s">
        <v>62</v>
      </c>
      <c r="B2348" s="376">
        <v>1033760</v>
      </c>
      <c r="C2348" s="376">
        <f t="shared" si="4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6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</row>
    <row r="2349" spans="1:18" x14ac:dyDescent="0.3">
      <c r="A2349" s="376" t="s">
        <v>62</v>
      </c>
      <c r="B2349" s="376">
        <v>1033780</v>
      </c>
      <c r="C2349" s="376">
        <f t="shared" si="4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6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</row>
    <row r="2350" spans="1:18" x14ac:dyDescent="0.3">
      <c r="A2350" s="376" t="s">
        <v>62</v>
      </c>
      <c r="B2350" s="376">
        <v>1033800</v>
      </c>
      <c r="C2350" s="376">
        <f t="shared" si="4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6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</row>
    <row r="2351" spans="1:18" x14ac:dyDescent="0.3">
      <c r="A2351" s="376" t="s">
        <v>62</v>
      </c>
      <c r="B2351" s="376">
        <v>1033820</v>
      </c>
      <c r="C2351" s="376">
        <f t="shared" si="4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6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</row>
    <row r="2352" spans="1:18" x14ac:dyDescent="0.3">
      <c r="A2352" s="376" t="s">
        <v>62</v>
      </c>
      <c r="B2352" s="376">
        <v>1033840</v>
      </c>
      <c r="C2352" s="376">
        <f t="shared" si="4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6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</row>
    <row r="2353" spans="1:18" x14ac:dyDescent="0.3">
      <c r="A2353" s="376" t="s">
        <v>62</v>
      </c>
      <c r="B2353" s="376">
        <v>1033860</v>
      </c>
      <c r="C2353" s="376">
        <f t="shared" si="4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6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</row>
    <row r="2354" spans="1:18" x14ac:dyDescent="0.3">
      <c r="A2354" s="376" t="s">
        <v>62</v>
      </c>
      <c r="B2354" s="376">
        <v>1033880</v>
      </c>
      <c r="C2354" s="376">
        <f t="shared" si="4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6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</row>
    <row r="2355" spans="1:18" x14ac:dyDescent="0.3">
      <c r="A2355" s="376" t="s">
        <v>62</v>
      </c>
      <c r="B2355" s="376">
        <v>1033900</v>
      </c>
      <c r="C2355" s="376">
        <f t="shared" si="4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6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</row>
    <row r="2356" spans="1:18" ht="27.6" x14ac:dyDescent="0.3">
      <c r="A2356" s="376" t="s">
        <v>62</v>
      </c>
      <c r="B2356" s="376">
        <v>1033920</v>
      </c>
      <c r="C2356" s="376">
        <f t="shared" si="4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7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</row>
    <row r="2357" spans="1:18" ht="27.6" x14ac:dyDescent="0.3">
      <c r="A2357" s="376" t="s">
        <v>62</v>
      </c>
      <c r="B2357" s="376">
        <v>1033940</v>
      </c>
      <c r="C2357" s="376">
        <f t="shared" si="4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7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</row>
    <row r="2358" spans="1:18" ht="27.6" x14ac:dyDescent="0.3">
      <c r="A2358" s="376" t="s">
        <v>62</v>
      </c>
      <c r="B2358" s="376">
        <v>1033960</v>
      </c>
      <c r="C2358" s="376">
        <f t="shared" si="4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7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</row>
    <row r="2359" spans="1:18" ht="27.6" x14ac:dyDescent="0.3">
      <c r="A2359" s="376" t="s">
        <v>62</v>
      </c>
      <c r="B2359" s="376">
        <v>1033980</v>
      </c>
      <c r="C2359" s="376">
        <f t="shared" si="4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7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</row>
    <row r="2360" spans="1:18" ht="27.6" x14ac:dyDescent="0.3">
      <c r="A2360" s="376" t="s">
        <v>62</v>
      </c>
      <c r="B2360" s="376">
        <v>1034000</v>
      </c>
      <c r="C2360" s="376">
        <f t="shared" si="4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7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</row>
    <row r="2361" spans="1:18" x14ac:dyDescent="0.3">
      <c r="A2361" s="376" t="s">
        <v>62</v>
      </c>
      <c r="B2361" s="376">
        <v>1034020</v>
      </c>
      <c r="C2361" s="376">
        <f t="shared" ref="C2361:C2424" si="4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6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</row>
    <row r="2362" spans="1:18" x14ac:dyDescent="0.3">
      <c r="A2362" s="376" t="s">
        <v>62</v>
      </c>
      <c r="B2362" s="376">
        <v>1034040</v>
      </c>
      <c r="C2362" s="376">
        <f t="shared" si="4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6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</row>
    <row r="2363" spans="1:18" x14ac:dyDescent="0.3">
      <c r="A2363" s="376" t="s">
        <v>62</v>
      </c>
      <c r="B2363" s="376">
        <v>1034060</v>
      </c>
      <c r="C2363" s="376">
        <f t="shared" si="4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6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</row>
    <row r="2364" spans="1:18" x14ac:dyDescent="0.3">
      <c r="A2364" s="376" t="s">
        <v>62</v>
      </c>
      <c r="B2364" s="376">
        <v>1034080</v>
      </c>
      <c r="C2364" s="376">
        <f t="shared" si="4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6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</row>
    <row r="2365" spans="1:18" x14ac:dyDescent="0.3">
      <c r="A2365" s="376" t="s">
        <v>62</v>
      </c>
      <c r="B2365" s="376">
        <v>1034100</v>
      </c>
      <c r="C2365" s="376">
        <f t="shared" si="4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6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</row>
    <row r="2366" spans="1:18" x14ac:dyDescent="0.3">
      <c r="A2366" s="376" t="s">
        <v>62</v>
      </c>
      <c r="B2366" s="376">
        <v>1034120</v>
      </c>
      <c r="C2366" s="376">
        <f t="shared" si="4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6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</row>
    <row r="2367" spans="1:18" x14ac:dyDescent="0.3">
      <c r="A2367" s="376" t="s">
        <v>62</v>
      </c>
      <c r="B2367" s="376">
        <v>1034140</v>
      </c>
      <c r="C2367" s="376">
        <f t="shared" si="4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5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</row>
    <row r="2368" spans="1:18" x14ac:dyDescent="0.3">
      <c r="A2368" s="376" t="s">
        <v>62</v>
      </c>
      <c r="B2368" s="376">
        <v>1034160</v>
      </c>
      <c r="C2368" s="376">
        <f t="shared" si="4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5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</row>
    <row r="2369" spans="1:18" x14ac:dyDescent="0.3">
      <c r="A2369" s="376" t="s">
        <v>62</v>
      </c>
      <c r="B2369" s="376">
        <v>1034180</v>
      </c>
      <c r="C2369" s="376">
        <f t="shared" si="4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5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</row>
    <row r="2370" spans="1:18" x14ac:dyDescent="0.3">
      <c r="A2370" s="376" t="s">
        <v>62</v>
      </c>
      <c r="B2370" s="376">
        <v>1034200</v>
      </c>
      <c r="C2370" s="376">
        <f t="shared" si="4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5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</row>
    <row r="2371" spans="1:18" x14ac:dyDescent="0.3">
      <c r="A2371" s="376" t="s">
        <v>62</v>
      </c>
      <c r="B2371" s="376">
        <v>1034220</v>
      </c>
      <c r="C2371" s="376">
        <f t="shared" si="4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5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</row>
    <row r="2372" spans="1:18" x14ac:dyDescent="0.3">
      <c r="A2372" s="376" t="s">
        <v>62</v>
      </c>
      <c r="B2372" s="376">
        <v>1034240</v>
      </c>
      <c r="C2372" s="376">
        <f t="shared" si="4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5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</row>
    <row r="2373" spans="1:18" x14ac:dyDescent="0.3">
      <c r="A2373" s="376" t="s">
        <v>62</v>
      </c>
      <c r="B2373" s="376">
        <v>1034260</v>
      </c>
      <c r="C2373" s="376">
        <f t="shared" si="4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5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</row>
    <row r="2374" spans="1:18" x14ac:dyDescent="0.3">
      <c r="A2374" s="376" t="s">
        <v>62</v>
      </c>
      <c r="B2374" s="376">
        <v>1034280</v>
      </c>
      <c r="C2374" s="376">
        <f t="shared" si="4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5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</row>
    <row r="2375" spans="1:18" x14ac:dyDescent="0.3">
      <c r="A2375" s="376" t="s">
        <v>62</v>
      </c>
      <c r="B2375" s="376">
        <v>1034300</v>
      </c>
      <c r="C2375" s="376">
        <f t="shared" si="4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5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</row>
    <row r="2376" spans="1:18" x14ac:dyDescent="0.3">
      <c r="A2376" s="376" t="s">
        <v>62</v>
      </c>
      <c r="B2376" s="376">
        <v>1034320</v>
      </c>
      <c r="C2376" s="376">
        <f t="shared" si="4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5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</row>
    <row r="2377" spans="1:18" ht="27.6" x14ac:dyDescent="0.3">
      <c r="A2377" s="376" t="s">
        <v>62</v>
      </c>
      <c r="B2377" s="376">
        <v>1034340</v>
      </c>
      <c r="C2377" s="376">
        <f t="shared" si="4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4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</row>
    <row r="2378" spans="1:18" ht="27.6" x14ac:dyDescent="0.3">
      <c r="A2378" s="376" t="s">
        <v>62</v>
      </c>
      <c r="B2378" s="376">
        <v>1034360</v>
      </c>
      <c r="C2378" s="376">
        <f t="shared" si="4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4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</row>
    <row r="2379" spans="1:18" ht="27.6" x14ac:dyDescent="0.3">
      <c r="A2379" s="376" t="s">
        <v>62</v>
      </c>
      <c r="B2379" s="376">
        <v>1034380</v>
      </c>
      <c r="C2379" s="376">
        <f t="shared" si="4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4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</row>
    <row r="2380" spans="1:18" ht="27.6" x14ac:dyDescent="0.3">
      <c r="A2380" s="376" t="s">
        <v>62</v>
      </c>
      <c r="B2380" s="376">
        <v>1034400</v>
      </c>
      <c r="C2380" s="376">
        <f t="shared" si="4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4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</row>
    <row r="2381" spans="1:18" ht="27.6" x14ac:dyDescent="0.3">
      <c r="A2381" s="376" t="s">
        <v>62</v>
      </c>
      <c r="B2381" s="376">
        <v>1034420</v>
      </c>
      <c r="C2381" s="376">
        <f t="shared" si="4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4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</row>
    <row r="2382" spans="1:18" ht="27.6" x14ac:dyDescent="0.3">
      <c r="A2382" s="376" t="s">
        <v>62</v>
      </c>
      <c r="B2382" s="376">
        <v>1034440</v>
      </c>
      <c r="C2382" s="376">
        <f t="shared" si="4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4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</row>
    <row r="2383" spans="1:18" ht="27.6" x14ac:dyDescent="0.3">
      <c r="A2383" s="376" t="s">
        <v>62</v>
      </c>
      <c r="B2383" s="376">
        <v>1034460</v>
      </c>
      <c r="C2383" s="376">
        <f t="shared" si="4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4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</row>
    <row r="2384" spans="1:18" ht="27.6" x14ac:dyDescent="0.3">
      <c r="A2384" s="376" t="s">
        <v>62</v>
      </c>
      <c r="B2384" s="376">
        <v>1034480</v>
      </c>
      <c r="C2384" s="376">
        <f t="shared" si="4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4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</row>
    <row r="2385" spans="1:18" ht="27.6" x14ac:dyDescent="0.3">
      <c r="A2385" s="376" t="s">
        <v>62</v>
      </c>
      <c r="B2385" s="376">
        <v>1034500</v>
      </c>
      <c r="C2385" s="376">
        <f t="shared" si="4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4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</row>
    <row r="2386" spans="1:18" ht="27.6" x14ac:dyDescent="0.3">
      <c r="A2386" s="376" t="s">
        <v>62</v>
      </c>
      <c r="B2386" s="376">
        <v>1034520</v>
      </c>
      <c r="C2386" s="376">
        <f t="shared" si="4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9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</row>
    <row r="2387" spans="1:18" ht="27.6" x14ac:dyDescent="0.3">
      <c r="A2387" s="376" t="s">
        <v>62</v>
      </c>
      <c r="B2387" s="376">
        <v>1034540</v>
      </c>
      <c r="C2387" s="376">
        <f t="shared" si="4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9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</row>
    <row r="2388" spans="1:18" ht="27.6" x14ac:dyDescent="0.3">
      <c r="A2388" s="376" t="s">
        <v>62</v>
      </c>
      <c r="B2388" s="376">
        <v>1034560</v>
      </c>
      <c r="C2388" s="376">
        <f t="shared" si="4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9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</row>
    <row r="2389" spans="1:18" ht="27.6" x14ac:dyDescent="0.3">
      <c r="A2389" s="376" t="s">
        <v>62</v>
      </c>
      <c r="B2389" s="376">
        <v>1034580</v>
      </c>
      <c r="C2389" s="376">
        <f t="shared" si="4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9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</row>
    <row r="2390" spans="1:18" x14ac:dyDescent="0.3">
      <c r="A2390" s="376" t="s">
        <v>62</v>
      </c>
      <c r="B2390" s="376">
        <v>1034600</v>
      </c>
      <c r="C2390" s="376">
        <f t="shared" si="4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6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</row>
    <row r="2391" spans="1:18" x14ac:dyDescent="0.3">
      <c r="A2391" s="376" t="s">
        <v>62</v>
      </c>
      <c r="B2391" s="376">
        <v>1034620</v>
      </c>
      <c r="C2391" s="376">
        <f t="shared" si="4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6</v>
      </c>
      <c r="N2391" s="1156">
        <v>118.71565782928182</v>
      </c>
      <c r="O2391" s="1156">
        <v>0</v>
      </c>
      <c r="P2391" s="1196">
        <v>0</v>
      </c>
      <c r="Q2391" s="1207"/>
      <c r="R2391" s="1245"/>
    </row>
    <row r="2392" spans="1:18" x14ac:dyDescent="0.3">
      <c r="A2392" s="376" t="s">
        <v>62</v>
      </c>
      <c r="B2392" s="376">
        <v>1034640</v>
      </c>
      <c r="C2392" s="376">
        <f t="shared" si="4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6</v>
      </c>
      <c r="N2392" s="1156">
        <v>0</v>
      </c>
      <c r="O2392" s="1156">
        <v>0</v>
      </c>
      <c r="P2392" s="1196">
        <v>0</v>
      </c>
      <c r="Q2392" s="1207"/>
      <c r="R2392" s="1245"/>
    </row>
    <row r="2393" spans="1:18" x14ac:dyDescent="0.3">
      <c r="A2393" s="376" t="s">
        <v>62</v>
      </c>
      <c r="B2393" s="376">
        <v>1034660</v>
      </c>
      <c r="C2393" s="376">
        <f t="shared" si="4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6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</row>
    <row r="2394" spans="1:18" x14ac:dyDescent="0.3">
      <c r="A2394" s="376" t="s">
        <v>62</v>
      </c>
      <c r="B2394" s="376">
        <v>1034680</v>
      </c>
      <c r="C2394" s="376">
        <f t="shared" si="4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6</v>
      </c>
      <c r="N2394" s="1156">
        <v>0</v>
      </c>
      <c r="O2394" s="1156">
        <v>0</v>
      </c>
      <c r="P2394" s="1196">
        <v>0</v>
      </c>
      <c r="Q2394" s="1207"/>
      <c r="R2394" s="1245"/>
    </row>
    <row r="2395" spans="1:18" ht="27.6" x14ac:dyDescent="0.3">
      <c r="A2395" s="376" t="s">
        <v>62</v>
      </c>
      <c r="B2395" s="376">
        <v>1034700</v>
      </c>
      <c r="C2395" s="376">
        <f t="shared" si="4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8</v>
      </c>
      <c r="N2395" s="1156">
        <v>0</v>
      </c>
      <c r="O2395" s="1156">
        <v>0</v>
      </c>
      <c r="P2395" s="1196">
        <v>0</v>
      </c>
      <c r="Q2395" s="1207"/>
      <c r="R2395" s="1245"/>
    </row>
    <row r="2396" spans="1:18" ht="27.6" x14ac:dyDescent="0.3">
      <c r="A2396" s="376" t="s">
        <v>62</v>
      </c>
      <c r="B2396" s="376">
        <v>1034720</v>
      </c>
      <c r="C2396" s="376">
        <f t="shared" si="4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8</v>
      </c>
      <c r="N2396" s="1156">
        <v>0</v>
      </c>
      <c r="O2396" s="1156">
        <v>0</v>
      </c>
      <c r="P2396" s="1196">
        <v>0</v>
      </c>
      <c r="Q2396" s="1207"/>
      <c r="R2396" s="1245"/>
    </row>
    <row r="2397" spans="1:18" ht="27.6" x14ac:dyDescent="0.3">
      <c r="A2397" s="376" t="s">
        <v>62</v>
      </c>
      <c r="B2397" s="376">
        <v>1034740</v>
      </c>
      <c r="C2397" s="376">
        <f t="shared" si="4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8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</row>
    <row r="2398" spans="1:18" ht="27.6" x14ac:dyDescent="0.3">
      <c r="A2398" s="376" t="s">
        <v>62</v>
      </c>
      <c r="B2398" s="376">
        <v>1034760</v>
      </c>
      <c r="C2398" s="376">
        <f t="shared" si="4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8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</row>
    <row r="2399" spans="1:18" ht="27.6" x14ac:dyDescent="0.3">
      <c r="A2399" s="376" t="s">
        <v>62</v>
      </c>
      <c r="B2399" s="376">
        <v>1034780</v>
      </c>
      <c r="C2399" s="376">
        <f t="shared" si="4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8</v>
      </c>
      <c r="N2399" s="1156">
        <v>0</v>
      </c>
      <c r="O2399" s="1156">
        <v>0</v>
      </c>
      <c r="P2399" s="1196">
        <v>0</v>
      </c>
      <c r="Q2399" s="1207"/>
      <c r="R2399" s="1245"/>
    </row>
    <row r="2400" spans="1:18" ht="27.6" x14ac:dyDescent="0.3">
      <c r="A2400" s="376" t="s">
        <v>62</v>
      </c>
      <c r="B2400" s="376">
        <v>1034800</v>
      </c>
      <c r="C2400" s="376">
        <f t="shared" si="4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8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</row>
    <row r="2401" spans="1:18" ht="27.6" x14ac:dyDescent="0.3">
      <c r="A2401" s="376" t="s">
        <v>62</v>
      </c>
      <c r="B2401" s="376">
        <v>1034820</v>
      </c>
      <c r="C2401" s="376">
        <f t="shared" si="4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8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</row>
    <row r="2402" spans="1:18" ht="27.6" x14ac:dyDescent="0.3">
      <c r="A2402" s="376" t="s">
        <v>62</v>
      </c>
      <c r="B2402" s="376">
        <v>1034840</v>
      </c>
      <c r="C2402" s="376">
        <f t="shared" si="4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8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</row>
    <row r="2403" spans="1:18" ht="27.6" x14ac:dyDescent="0.3">
      <c r="A2403" s="376" t="s">
        <v>62</v>
      </c>
      <c r="B2403" s="376">
        <v>1034860</v>
      </c>
      <c r="C2403" s="376">
        <f t="shared" si="4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8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</row>
    <row r="2404" spans="1:18" ht="27.6" x14ac:dyDescent="0.3">
      <c r="A2404" s="376" t="s">
        <v>62</v>
      </c>
      <c r="B2404" s="376">
        <v>1034880</v>
      </c>
      <c r="C2404" s="376">
        <f t="shared" si="4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8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</row>
    <row r="2405" spans="1:18" ht="27.6" x14ac:dyDescent="0.3">
      <c r="A2405" s="376" t="s">
        <v>62</v>
      </c>
      <c r="B2405" s="376">
        <v>1034900</v>
      </c>
      <c r="C2405" s="376">
        <f t="shared" si="4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8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</row>
    <row r="2406" spans="1:18" ht="27.6" x14ac:dyDescent="0.3">
      <c r="A2406" s="376" t="s">
        <v>62</v>
      </c>
      <c r="B2406" s="376">
        <v>1034920</v>
      </c>
      <c r="C2406" s="376">
        <f t="shared" si="4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8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</row>
    <row r="2407" spans="1:18" ht="27.6" x14ac:dyDescent="0.3">
      <c r="A2407" s="376" t="s">
        <v>62</v>
      </c>
      <c r="B2407" s="376">
        <v>1034940</v>
      </c>
      <c r="C2407" s="376">
        <f t="shared" si="4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8</v>
      </c>
      <c r="N2407" s="1156">
        <v>0</v>
      </c>
      <c r="O2407" s="1156">
        <v>0</v>
      </c>
      <c r="P2407" s="1196">
        <v>0</v>
      </c>
      <c r="Q2407" s="1207"/>
      <c r="R2407" s="1245"/>
    </row>
    <row r="2408" spans="1:18" ht="27.6" x14ac:dyDescent="0.3">
      <c r="A2408" s="376" t="s">
        <v>62</v>
      </c>
      <c r="B2408" s="376">
        <v>1034960</v>
      </c>
      <c r="C2408" s="376">
        <f t="shared" si="4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8</v>
      </c>
      <c r="N2408" s="1156">
        <v>0</v>
      </c>
      <c r="O2408" s="1156">
        <v>0</v>
      </c>
      <c r="P2408" s="1196">
        <v>0</v>
      </c>
      <c r="Q2408" s="1207"/>
      <c r="R2408" s="1245"/>
    </row>
    <row r="2409" spans="1:18" ht="27.6" x14ac:dyDescent="0.3">
      <c r="A2409" s="376" t="s">
        <v>62</v>
      </c>
      <c r="B2409" s="376">
        <v>1034980</v>
      </c>
      <c r="C2409" s="376">
        <f t="shared" si="4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8</v>
      </c>
      <c r="N2409" s="1156">
        <v>0</v>
      </c>
      <c r="O2409" s="1156">
        <v>0</v>
      </c>
      <c r="P2409" s="1196">
        <v>0</v>
      </c>
      <c r="Q2409" s="1207"/>
      <c r="R2409" s="1245"/>
    </row>
    <row r="2410" spans="1:18" ht="27.6" x14ac:dyDescent="0.3">
      <c r="A2410" s="376" t="s">
        <v>62</v>
      </c>
      <c r="B2410" s="376">
        <v>1035000</v>
      </c>
      <c r="C2410" s="376">
        <f t="shared" si="4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8</v>
      </c>
      <c r="N2410" s="1156">
        <v>0</v>
      </c>
      <c r="O2410" s="1156">
        <v>0</v>
      </c>
      <c r="P2410" s="1196">
        <v>0</v>
      </c>
      <c r="Q2410" s="1207"/>
      <c r="R2410" s="1245"/>
    </row>
    <row r="2411" spans="1:18" ht="27.6" x14ac:dyDescent="0.3">
      <c r="A2411" s="376" t="s">
        <v>62</v>
      </c>
      <c r="B2411" s="376">
        <v>1035020</v>
      </c>
      <c r="C2411" s="376">
        <f t="shared" si="4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8</v>
      </c>
      <c r="N2411" s="1156">
        <v>0</v>
      </c>
      <c r="O2411" s="1156">
        <v>0</v>
      </c>
      <c r="P2411" s="1196">
        <v>0</v>
      </c>
      <c r="Q2411" s="1207"/>
      <c r="R2411" s="1245"/>
    </row>
    <row r="2412" spans="1:18" ht="27.6" x14ac:dyDescent="0.3">
      <c r="A2412" s="376" t="s">
        <v>62</v>
      </c>
      <c r="B2412" s="376">
        <v>1035040</v>
      </c>
      <c r="C2412" s="376">
        <f t="shared" si="4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8</v>
      </c>
      <c r="N2412" s="1156">
        <v>0</v>
      </c>
      <c r="O2412" s="1156">
        <v>0</v>
      </c>
      <c r="P2412" s="1196">
        <v>0</v>
      </c>
      <c r="Q2412" s="1207"/>
      <c r="R2412" s="1245"/>
    </row>
    <row r="2413" spans="1:18" ht="27.6" x14ac:dyDescent="0.3">
      <c r="A2413" s="376" t="s">
        <v>62</v>
      </c>
      <c r="B2413" s="376">
        <v>1035060</v>
      </c>
      <c r="C2413" s="376">
        <f t="shared" si="4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8</v>
      </c>
      <c r="N2413" s="1156">
        <v>0</v>
      </c>
      <c r="O2413" s="1156">
        <v>0</v>
      </c>
      <c r="P2413" s="1196">
        <v>0</v>
      </c>
      <c r="Q2413" s="1207"/>
      <c r="R2413" s="1245"/>
    </row>
    <row r="2414" spans="1:18" ht="27.6" x14ac:dyDescent="0.3">
      <c r="A2414" s="376" t="s">
        <v>62</v>
      </c>
      <c r="B2414" s="376">
        <v>1035080</v>
      </c>
      <c r="C2414" s="376">
        <f t="shared" si="4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8</v>
      </c>
      <c r="N2414" s="1156">
        <v>0</v>
      </c>
      <c r="O2414" s="1156">
        <v>0</v>
      </c>
      <c r="P2414" s="1196">
        <v>0</v>
      </c>
      <c r="Q2414" s="1207"/>
      <c r="R2414" s="1245"/>
    </row>
    <row r="2415" spans="1:18" x14ac:dyDescent="0.3">
      <c r="A2415" s="376" t="s">
        <v>62</v>
      </c>
      <c r="B2415" s="376">
        <v>1035100</v>
      </c>
      <c r="C2415" s="376">
        <f t="shared" si="4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6</v>
      </c>
      <c r="N2415" s="1156">
        <v>0</v>
      </c>
      <c r="O2415" s="1156">
        <v>0</v>
      </c>
      <c r="P2415" s="1196">
        <v>0</v>
      </c>
      <c r="Q2415" s="1207"/>
      <c r="R2415" s="1245"/>
    </row>
    <row r="2416" spans="1:18" x14ac:dyDescent="0.3">
      <c r="A2416" s="376" t="s">
        <v>62</v>
      </c>
      <c r="B2416" s="376">
        <v>1035120</v>
      </c>
      <c r="C2416" s="376">
        <f t="shared" si="4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6</v>
      </c>
      <c r="N2416" s="1156">
        <v>0</v>
      </c>
      <c r="O2416" s="1156">
        <v>0</v>
      </c>
      <c r="P2416" s="1196">
        <v>0</v>
      </c>
      <c r="Q2416" s="1207"/>
      <c r="R2416" s="1245"/>
    </row>
    <row r="2417" spans="1:18" x14ac:dyDescent="0.3">
      <c r="A2417" s="376" t="s">
        <v>62</v>
      </c>
      <c r="B2417" s="376">
        <v>1035140</v>
      </c>
      <c r="C2417" s="376">
        <f t="shared" si="4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6</v>
      </c>
      <c r="N2417" s="1156">
        <v>0</v>
      </c>
      <c r="O2417" s="1156">
        <v>0</v>
      </c>
      <c r="P2417" s="1196">
        <v>0</v>
      </c>
      <c r="Q2417" s="1207"/>
      <c r="R2417" s="1245"/>
    </row>
    <row r="2418" spans="1:18" x14ac:dyDescent="0.3">
      <c r="A2418" s="376" t="s">
        <v>62</v>
      </c>
      <c r="B2418" s="376">
        <v>1035160</v>
      </c>
      <c r="C2418" s="376">
        <f t="shared" si="4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6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</row>
    <row r="2419" spans="1:18" x14ac:dyDescent="0.3">
      <c r="A2419" s="376" t="s">
        <v>62</v>
      </c>
      <c r="B2419" s="376">
        <v>1035180</v>
      </c>
      <c r="C2419" s="376">
        <f t="shared" si="4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6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</row>
    <row r="2420" spans="1:18" x14ac:dyDescent="0.3">
      <c r="A2420" s="376" t="s">
        <v>62</v>
      </c>
      <c r="B2420" s="376">
        <v>1035200</v>
      </c>
      <c r="C2420" s="376">
        <f t="shared" si="4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6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</row>
    <row r="2421" spans="1:18" x14ac:dyDescent="0.3">
      <c r="A2421" s="376" t="s">
        <v>62</v>
      </c>
      <c r="B2421" s="376">
        <v>1035220</v>
      </c>
      <c r="C2421" s="376">
        <f t="shared" si="4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6</v>
      </c>
      <c r="N2421" s="1156">
        <v>0</v>
      </c>
      <c r="O2421" s="1156">
        <v>0</v>
      </c>
      <c r="P2421" s="1196">
        <v>0</v>
      </c>
      <c r="Q2421" s="1207"/>
      <c r="R2421" s="1245"/>
    </row>
    <row r="2422" spans="1:18" x14ac:dyDescent="0.3">
      <c r="A2422" s="376" t="s">
        <v>62</v>
      </c>
      <c r="B2422" s="376">
        <v>1035240</v>
      </c>
      <c r="C2422" s="376">
        <f t="shared" si="4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6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</row>
    <row r="2423" spans="1:18" x14ac:dyDescent="0.3">
      <c r="A2423" s="376" t="s">
        <v>62</v>
      </c>
      <c r="B2423" s="376">
        <v>1035260</v>
      </c>
      <c r="C2423" s="376">
        <f t="shared" si="4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6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</row>
    <row r="2424" spans="1:18" x14ac:dyDescent="0.3">
      <c r="A2424" s="376" t="s">
        <v>62</v>
      </c>
      <c r="B2424" s="376">
        <v>1035280</v>
      </c>
      <c r="C2424" s="376">
        <f t="shared" si="4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6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</row>
    <row r="2425" spans="1:18" x14ac:dyDescent="0.3">
      <c r="A2425" s="376" t="s">
        <v>62</v>
      </c>
      <c r="B2425" s="376">
        <v>1035300</v>
      </c>
      <c r="C2425" s="376">
        <f t="shared" ref="C2425:C2488" si="4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6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</row>
    <row r="2426" spans="1:18" x14ac:dyDescent="0.3">
      <c r="A2426" s="376" t="s">
        <v>62</v>
      </c>
      <c r="B2426" s="376">
        <v>1035320</v>
      </c>
      <c r="C2426" s="376">
        <f t="shared" si="4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6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</row>
    <row r="2427" spans="1:18" x14ac:dyDescent="0.3">
      <c r="A2427" s="376" t="s">
        <v>62</v>
      </c>
      <c r="B2427" s="376">
        <v>1035340</v>
      </c>
      <c r="C2427" s="376">
        <f t="shared" si="4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6</v>
      </c>
      <c r="N2427" s="1156">
        <v>0</v>
      </c>
      <c r="O2427" s="1156">
        <v>0</v>
      </c>
      <c r="P2427" s="1196">
        <v>0</v>
      </c>
      <c r="Q2427" s="1207"/>
      <c r="R2427" s="1245"/>
    </row>
    <row r="2428" spans="1:18" x14ac:dyDescent="0.3">
      <c r="A2428" s="376" t="s">
        <v>62</v>
      </c>
      <c r="B2428" s="376">
        <v>1035360</v>
      </c>
      <c r="C2428" s="376">
        <f t="shared" si="4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6</v>
      </c>
      <c r="N2428" s="1156">
        <v>0</v>
      </c>
      <c r="O2428" s="1156">
        <v>0</v>
      </c>
      <c r="P2428" s="1196">
        <v>0</v>
      </c>
      <c r="Q2428" s="1207"/>
      <c r="R2428" s="1245"/>
    </row>
    <row r="2429" spans="1:18" x14ac:dyDescent="0.3">
      <c r="A2429" s="376" t="s">
        <v>62</v>
      </c>
      <c r="B2429" s="376">
        <v>1035380</v>
      </c>
      <c r="C2429" s="376">
        <f t="shared" si="4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6</v>
      </c>
      <c r="N2429" s="1156">
        <v>0</v>
      </c>
      <c r="O2429" s="1156">
        <v>0</v>
      </c>
      <c r="P2429" s="1196">
        <v>0</v>
      </c>
      <c r="Q2429" s="1207"/>
      <c r="R2429" s="1245"/>
    </row>
    <row r="2430" spans="1:18" x14ac:dyDescent="0.3">
      <c r="A2430" s="376" t="s">
        <v>62</v>
      </c>
      <c r="B2430" s="376">
        <v>1035400</v>
      </c>
      <c r="C2430" s="376">
        <f t="shared" si="4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6</v>
      </c>
      <c r="N2430" s="1156">
        <v>0</v>
      </c>
      <c r="O2430" s="1156">
        <v>0</v>
      </c>
      <c r="P2430" s="1196">
        <v>0</v>
      </c>
      <c r="Q2430" s="1207"/>
      <c r="R2430" s="1245"/>
    </row>
    <row r="2431" spans="1:18" x14ac:dyDescent="0.3">
      <c r="A2431" s="376" t="s">
        <v>62</v>
      </c>
      <c r="B2431" s="376">
        <v>1035420</v>
      </c>
      <c r="C2431" s="376">
        <f t="shared" si="4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6</v>
      </c>
      <c r="N2431" s="1156">
        <v>0</v>
      </c>
      <c r="O2431" s="1156">
        <v>0</v>
      </c>
      <c r="P2431" s="1196">
        <v>0</v>
      </c>
      <c r="Q2431" s="1207"/>
      <c r="R2431" s="1245"/>
    </row>
    <row r="2432" spans="1:18" x14ac:dyDescent="0.3">
      <c r="A2432" s="376" t="s">
        <v>62</v>
      </c>
      <c r="B2432" s="376">
        <v>1035440</v>
      </c>
      <c r="C2432" s="376">
        <f t="shared" si="4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6</v>
      </c>
      <c r="N2432" s="1156">
        <v>0</v>
      </c>
      <c r="O2432" s="1156">
        <v>0</v>
      </c>
      <c r="P2432" s="1196">
        <v>0</v>
      </c>
      <c r="Q2432" s="1207"/>
      <c r="R2432" s="1245"/>
    </row>
    <row r="2433" spans="1:18" x14ac:dyDescent="0.3">
      <c r="A2433" s="376" t="s">
        <v>62</v>
      </c>
      <c r="B2433" s="376">
        <v>1035460</v>
      </c>
      <c r="C2433" s="376">
        <f t="shared" si="4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6</v>
      </c>
      <c r="N2433" s="1156">
        <v>0</v>
      </c>
      <c r="O2433" s="1156">
        <v>0</v>
      </c>
      <c r="P2433" s="1196">
        <v>0</v>
      </c>
      <c r="Q2433" s="1207"/>
      <c r="R2433" s="1245"/>
    </row>
    <row r="2434" spans="1:18" x14ac:dyDescent="0.3">
      <c r="A2434" s="376" t="s">
        <v>62</v>
      </c>
      <c r="B2434" s="376">
        <v>1035480</v>
      </c>
      <c r="C2434" s="376">
        <f t="shared" si="4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6</v>
      </c>
      <c r="N2434" s="1156">
        <v>0</v>
      </c>
      <c r="O2434" s="1156">
        <v>0</v>
      </c>
      <c r="P2434" s="1196">
        <v>0</v>
      </c>
      <c r="Q2434" s="1207"/>
      <c r="R2434" s="1245"/>
    </row>
    <row r="2435" spans="1:18" x14ac:dyDescent="0.3">
      <c r="A2435" s="376" t="s">
        <v>62</v>
      </c>
      <c r="B2435" s="376">
        <v>1035500</v>
      </c>
      <c r="C2435" s="376">
        <f t="shared" si="4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6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</row>
    <row r="2436" spans="1:18" x14ac:dyDescent="0.3">
      <c r="A2436" s="376" t="s">
        <v>62</v>
      </c>
      <c r="B2436" s="376">
        <v>1035520</v>
      </c>
      <c r="C2436" s="376">
        <f t="shared" si="4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6</v>
      </c>
      <c r="N2436" s="1156">
        <v>0</v>
      </c>
      <c r="O2436" s="1156">
        <v>0</v>
      </c>
      <c r="P2436" s="1196">
        <v>0</v>
      </c>
      <c r="Q2436" s="1207"/>
      <c r="R2436" s="1245"/>
    </row>
    <row r="2437" spans="1:18" x14ac:dyDescent="0.3">
      <c r="A2437" s="376" t="s">
        <v>62</v>
      </c>
      <c r="B2437" s="376">
        <v>1035540</v>
      </c>
      <c r="C2437" s="376">
        <f t="shared" si="4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6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</row>
    <row r="2438" spans="1:18" x14ac:dyDescent="0.3">
      <c r="A2438" s="376" t="s">
        <v>62</v>
      </c>
      <c r="B2438" s="376">
        <v>1035560</v>
      </c>
      <c r="C2438" s="376">
        <f t="shared" si="4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6</v>
      </c>
      <c r="N2438" s="1156">
        <v>0</v>
      </c>
      <c r="O2438" s="1156">
        <v>0</v>
      </c>
      <c r="P2438" s="1196">
        <v>0</v>
      </c>
      <c r="Q2438" s="1207"/>
      <c r="R2438" s="1245"/>
    </row>
    <row r="2439" spans="1:18" x14ac:dyDescent="0.3">
      <c r="A2439" s="376" t="s">
        <v>62</v>
      </c>
      <c r="B2439" s="376">
        <v>1035580</v>
      </c>
      <c r="C2439" s="376">
        <f t="shared" si="4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6</v>
      </c>
      <c r="N2439" s="1156">
        <v>0</v>
      </c>
      <c r="O2439" s="1156">
        <v>0</v>
      </c>
      <c r="P2439" s="1196">
        <v>0</v>
      </c>
      <c r="Q2439" s="1207"/>
      <c r="R2439" s="1245"/>
    </row>
    <row r="2440" spans="1:18" x14ac:dyDescent="0.3">
      <c r="A2440" s="376" t="s">
        <v>62</v>
      </c>
      <c r="B2440" s="376">
        <v>1035600</v>
      </c>
      <c r="C2440" s="376">
        <f t="shared" si="4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6</v>
      </c>
      <c r="N2440" s="1156">
        <v>0</v>
      </c>
      <c r="O2440" s="1156">
        <v>0</v>
      </c>
      <c r="P2440" s="1196">
        <v>0</v>
      </c>
      <c r="Q2440" s="1207"/>
      <c r="R2440" s="1245"/>
    </row>
    <row r="2441" spans="1:18" x14ac:dyDescent="0.3">
      <c r="A2441" s="376" t="s">
        <v>62</v>
      </c>
      <c r="B2441" s="376">
        <v>1035620</v>
      </c>
      <c r="C2441" s="376">
        <f t="shared" si="4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6</v>
      </c>
      <c r="N2441" s="1156">
        <v>0</v>
      </c>
      <c r="O2441" s="1156">
        <v>0</v>
      </c>
      <c r="P2441" s="1196">
        <v>0</v>
      </c>
      <c r="Q2441" s="1207"/>
      <c r="R2441" s="1245"/>
    </row>
    <row r="2442" spans="1:18" x14ac:dyDescent="0.3">
      <c r="A2442" s="376" t="s">
        <v>62</v>
      </c>
      <c r="B2442" s="376">
        <v>1035640</v>
      </c>
      <c r="C2442" s="376">
        <f t="shared" si="4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6</v>
      </c>
      <c r="N2442" s="1156">
        <v>0</v>
      </c>
      <c r="O2442" s="1156">
        <v>0</v>
      </c>
      <c r="P2442" s="1196">
        <v>0</v>
      </c>
      <c r="Q2442" s="1207"/>
      <c r="R2442" s="1245"/>
    </row>
    <row r="2443" spans="1:18" x14ac:dyDescent="0.3">
      <c r="A2443" s="376" t="s">
        <v>62</v>
      </c>
      <c r="B2443" s="376">
        <v>1035660</v>
      </c>
      <c r="C2443" s="376">
        <f t="shared" si="4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6</v>
      </c>
      <c r="N2443" s="1156">
        <v>8.4356467523407925</v>
      </c>
      <c r="O2443" s="1156">
        <v>0</v>
      </c>
      <c r="P2443" s="1196">
        <v>0</v>
      </c>
      <c r="Q2443" s="1207"/>
      <c r="R2443" s="1245"/>
    </row>
    <row r="2444" spans="1:18" x14ac:dyDescent="0.3">
      <c r="A2444" s="376" t="s">
        <v>62</v>
      </c>
      <c r="B2444" s="376">
        <v>1035680</v>
      </c>
      <c r="C2444" s="376">
        <f t="shared" si="4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6</v>
      </c>
      <c r="N2444" s="1156">
        <v>13.988537042944488</v>
      </c>
      <c r="O2444" s="1156">
        <v>0</v>
      </c>
      <c r="P2444" s="1196">
        <v>0</v>
      </c>
      <c r="Q2444" s="1207"/>
      <c r="R2444" s="1245"/>
    </row>
    <row r="2445" spans="1:18" x14ac:dyDescent="0.3">
      <c r="A2445" s="376" t="s">
        <v>62</v>
      </c>
      <c r="B2445" s="376">
        <v>1035700</v>
      </c>
      <c r="C2445" s="376">
        <f t="shared" si="4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6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</row>
    <row r="2446" spans="1:18" x14ac:dyDescent="0.3">
      <c r="A2446" s="376" t="s">
        <v>62</v>
      </c>
      <c r="B2446" s="376">
        <v>1035720</v>
      </c>
      <c r="C2446" s="376">
        <f t="shared" si="4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6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</row>
    <row r="2447" spans="1:18" x14ac:dyDescent="0.3">
      <c r="A2447" s="376" t="s">
        <v>62</v>
      </c>
      <c r="B2447" s="376">
        <v>1035740</v>
      </c>
      <c r="C2447" s="376">
        <f t="shared" si="4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6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</row>
    <row r="2448" spans="1:18" x14ac:dyDescent="0.3">
      <c r="A2448" s="376" t="s">
        <v>62</v>
      </c>
      <c r="B2448" s="376">
        <v>1035760</v>
      </c>
      <c r="C2448" s="376">
        <f t="shared" si="4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6</v>
      </c>
      <c r="N2448" s="1156">
        <v>0</v>
      </c>
      <c r="O2448" s="1156">
        <v>0</v>
      </c>
      <c r="P2448" s="1196">
        <v>0</v>
      </c>
      <c r="Q2448" s="1207"/>
      <c r="R2448" s="1245"/>
    </row>
    <row r="2449" spans="1:18" x14ac:dyDescent="0.3">
      <c r="A2449" s="376" t="s">
        <v>62</v>
      </c>
      <c r="B2449" s="376">
        <v>1035780</v>
      </c>
      <c r="C2449" s="376">
        <f t="shared" si="4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6</v>
      </c>
      <c r="N2449" s="1156">
        <v>0</v>
      </c>
      <c r="O2449" s="1156">
        <v>0</v>
      </c>
      <c r="P2449" s="1196">
        <v>0</v>
      </c>
      <c r="Q2449" s="1207"/>
      <c r="R2449" s="1245"/>
    </row>
    <row r="2450" spans="1:18" x14ac:dyDescent="0.3">
      <c r="A2450" s="376" t="s">
        <v>62</v>
      </c>
      <c r="B2450" s="376">
        <v>1035800</v>
      </c>
      <c r="C2450" s="376">
        <f t="shared" si="4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6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</row>
    <row r="2451" spans="1:18" x14ac:dyDescent="0.3">
      <c r="A2451" s="376" t="s">
        <v>62</v>
      </c>
      <c r="B2451" s="376">
        <v>1035820</v>
      </c>
      <c r="C2451" s="376">
        <f t="shared" si="4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6</v>
      </c>
      <c r="N2451" s="1156">
        <v>0</v>
      </c>
      <c r="O2451" s="1156">
        <v>0</v>
      </c>
      <c r="P2451" s="1196">
        <v>0</v>
      </c>
      <c r="Q2451" s="1207"/>
      <c r="R2451" s="1245"/>
    </row>
    <row r="2452" spans="1:18" x14ac:dyDescent="0.3">
      <c r="A2452" s="376" t="s">
        <v>62</v>
      </c>
      <c r="B2452" s="376">
        <v>1035840</v>
      </c>
      <c r="C2452" s="376">
        <f t="shared" si="4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6</v>
      </c>
      <c r="N2452" s="1156">
        <v>0</v>
      </c>
      <c r="O2452" s="1156">
        <v>0</v>
      </c>
      <c r="P2452" s="1196">
        <v>0</v>
      </c>
      <c r="Q2452" s="1207"/>
      <c r="R2452" s="1245"/>
    </row>
    <row r="2453" spans="1:18" x14ac:dyDescent="0.3">
      <c r="A2453" s="376" t="s">
        <v>62</v>
      </c>
      <c r="B2453" s="376">
        <v>1035860</v>
      </c>
      <c r="C2453" s="376">
        <f t="shared" si="4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6</v>
      </c>
      <c r="N2453" s="1156">
        <v>0</v>
      </c>
      <c r="O2453" s="1156">
        <v>0</v>
      </c>
      <c r="P2453" s="1196">
        <v>0</v>
      </c>
      <c r="Q2453" s="1207"/>
      <c r="R2453" s="1245"/>
    </row>
    <row r="2454" spans="1:18" x14ac:dyDescent="0.3">
      <c r="A2454" s="376" t="s">
        <v>62</v>
      </c>
      <c r="B2454" s="376">
        <v>1035880</v>
      </c>
      <c r="C2454" s="376">
        <f t="shared" si="4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6</v>
      </c>
      <c r="N2454" s="1156">
        <v>0</v>
      </c>
      <c r="O2454" s="1156">
        <v>0</v>
      </c>
      <c r="P2454" s="1196">
        <v>0</v>
      </c>
      <c r="Q2454" s="1207"/>
      <c r="R2454" s="1245"/>
    </row>
    <row r="2455" spans="1:18" x14ac:dyDescent="0.3">
      <c r="A2455" s="376" t="s">
        <v>62</v>
      </c>
      <c r="B2455" s="376">
        <v>1035900</v>
      </c>
      <c r="C2455" s="376">
        <f t="shared" si="4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6</v>
      </c>
      <c r="N2455" s="1156">
        <v>0</v>
      </c>
      <c r="O2455" s="1156">
        <v>0</v>
      </c>
      <c r="P2455" s="1196">
        <v>0</v>
      </c>
      <c r="Q2455" s="1207"/>
      <c r="R2455" s="1245"/>
    </row>
    <row r="2456" spans="1:18" x14ac:dyDescent="0.3">
      <c r="A2456" s="376" t="s">
        <v>62</v>
      </c>
      <c r="B2456" s="376">
        <v>1035920</v>
      </c>
      <c r="C2456" s="376">
        <f t="shared" si="4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6</v>
      </c>
      <c r="N2456" s="1156">
        <v>0</v>
      </c>
      <c r="O2456" s="1156">
        <v>0</v>
      </c>
      <c r="P2456" s="1196">
        <v>0</v>
      </c>
      <c r="Q2456" s="1207"/>
      <c r="R2456" s="1245"/>
    </row>
    <row r="2457" spans="1:18" x14ac:dyDescent="0.3">
      <c r="A2457" s="376" t="s">
        <v>62</v>
      </c>
      <c r="B2457" s="376">
        <v>1035940</v>
      </c>
      <c r="C2457" s="376">
        <f t="shared" si="4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6</v>
      </c>
      <c r="N2457" s="1156">
        <v>0</v>
      </c>
      <c r="O2457" s="1156">
        <v>0</v>
      </c>
      <c r="P2457" s="1196">
        <v>0</v>
      </c>
      <c r="Q2457" s="1207"/>
      <c r="R2457" s="1245"/>
    </row>
    <row r="2458" spans="1:18" x14ac:dyDescent="0.3">
      <c r="A2458" s="376" t="s">
        <v>62</v>
      </c>
      <c r="B2458" s="376">
        <v>1035960</v>
      </c>
      <c r="C2458" s="376">
        <f t="shared" si="4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6</v>
      </c>
      <c r="N2458" s="1156">
        <v>9.7369869331673726</v>
      </c>
      <c r="O2458" s="1156">
        <v>0</v>
      </c>
      <c r="P2458" s="1196">
        <v>0</v>
      </c>
      <c r="Q2458" s="1207"/>
      <c r="R2458" s="1245"/>
    </row>
    <row r="2459" spans="1:18" x14ac:dyDescent="0.3">
      <c r="A2459" s="376" t="s">
        <v>62</v>
      </c>
      <c r="B2459" s="376">
        <v>1035980</v>
      </c>
      <c r="C2459" s="376">
        <f t="shared" si="4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6</v>
      </c>
      <c r="N2459" s="1156">
        <v>0</v>
      </c>
      <c r="O2459" s="1156">
        <v>0</v>
      </c>
      <c r="P2459" s="1196">
        <v>0</v>
      </c>
      <c r="Q2459" s="1207"/>
      <c r="R2459" s="1245"/>
    </row>
    <row r="2460" spans="1:18" x14ac:dyDescent="0.3">
      <c r="A2460" s="376" t="s">
        <v>62</v>
      </c>
      <c r="B2460" s="376">
        <v>1036000</v>
      </c>
      <c r="C2460" s="376">
        <f t="shared" si="4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6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</row>
    <row r="2461" spans="1:18" x14ac:dyDescent="0.3">
      <c r="A2461" s="376" t="s">
        <v>62</v>
      </c>
      <c r="B2461" s="376">
        <v>1036020</v>
      </c>
      <c r="C2461" s="376">
        <f t="shared" si="4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6</v>
      </c>
      <c r="N2461" s="1156">
        <v>0</v>
      </c>
      <c r="O2461" s="1156">
        <v>0</v>
      </c>
      <c r="P2461" s="1196">
        <v>0</v>
      </c>
      <c r="Q2461" s="1207"/>
      <c r="R2461" s="1245"/>
    </row>
    <row r="2462" spans="1:18" x14ac:dyDescent="0.3">
      <c r="A2462" s="376" t="s">
        <v>62</v>
      </c>
      <c r="B2462" s="376">
        <v>1036040</v>
      </c>
      <c r="C2462" s="376">
        <f t="shared" si="4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6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</row>
    <row r="2463" spans="1:18" x14ac:dyDescent="0.3">
      <c r="A2463" s="376" t="s">
        <v>62</v>
      </c>
      <c r="B2463" s="376">
        <v>1036060</v>
      </c>
      <c r="C2463" s="376">
        <f t="shared" si="4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6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</row>
    <row r="2464" spans="1:18" x14ac:dyDescent="0.3">
      <c r="A2464" s="376" t="s">
        <v>62</v>
      </c>
      <c r="B2464" s="376">
        <v>1036080</v>
      </c>
      <c r="C2464" s="376">
        <f t="shared" si="4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6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</row>
    <row r="2465" spans="1:18" x14ac:dyDescent="0.3">
      <c r="A2465" s="376" t="s">
        <v>62</v>
      </c>
      <c r="B2465" s="376">
        <v>1036100</v>
      </c>
      <c r="C2465" s="376">
        <f t="shared" si="4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6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</row>
    <row r="2466" spans="1:18" x14ac:dyDescent="0.3">
      <c r="A2466" s="376" t="s">
        <v>62</v>
      </c>
      <c r="B2466" s="376">
        <v>1036120</v>
      </c>
      <c r="C2466" s="376">
        <f t="shared" si="4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6</v>
      </c>
      <c r="N2466" s="1156">
        <v>27.989118793023515</v>
      </c>
      <c r="O2466" s="1156">
        <v>0</v>
      </c>
      <c r="P2466" s="1196">
        <v>0</v>
      </c>
      <c r="Q2466" s="1207"/>
      <c r="R2466" s="1245"/>
    </row>
    <row r="2467" spans="1:18" x14ac:dyDescent="0.3">
      <c r="A2467" s="376" t="s">
        <v>62</v>
      </c>
      <c r="B2467" s="376">
        <v>1036140</v>
      </c>
      <c r="C2467" s="376">
        <f t="shared" si="4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6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</row>
    <row r="2468" spans="1:18" x14ac:dyDescent="0.3">
      <c r="A2468" s="376" t="s">
        <v>62</v>
      </c>
      <c r="B2468" s="376">
        <v>1036160</v>
      </c>
      <c r="C2468" s="376">
        <f t="shared" si="4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6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</row>
    <row r="2469" spans="1:18" x14ac:dyDescent="0.3">
      <c r="A2469" s="376" t="s">
        <v>62</v>
      </c>
      <c r="B2469" s="376">
        <v>1036180</v>
      </c>
      <c r="C2469" s="376">
        <f t="shared" si="4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6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</row>
    <row r="2470" spans="1:18" x14ac:dyDescent="0.3">
      <c r="A2470" s="376" t="s">
        <v>62</v>
      </c>
      <c r="B2470" s="376">
        <v>1036200</v>
      </c>
      <c r="C2470" s="376">
        <f t="shared" si="4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6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</row>
    <row r="2471" spans="1:18" x14ac:dyDescent="0.3">
      <c r="A2471" s="376" t="s">
        <v>62</v>
      </c>
      <c r="B2471" s="376">
        <v>1036220</v>
      </c>
      <c r="C2471" s="376">
        <f t="shared" si="4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6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</row>
    <row r="2472" spans="1:18" x14ac:dyDescent="0.3">
      <c r="A2472" s="376" t="s">
        <v>62</v>
      </c>
      <c r="B2472" s="376">
        <v>1036240</v>
      </c>
      <c r="C2472" s="376">
        <f t="shared" si="4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6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</row>
    <row r="2473" spans="1:18" x14ac:dyDescent="0.3">
      <c r="A2473" s="376" t="s">
        <v>62</v>
      </c>
      <c r="B2473" s="376">
        <v>1036260</v>
      </c>
      <c r="C2473" s="376">
        <f t="shared" si="4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6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</row>
    <row r="2474" spans="1:18" x14ac:dyDescent="0.3">
      <c r="A2474" s="376" t="s">
        <v>62</v>
      </c>
      <c r="B2474" s="376">
        <v>1036280</v>
      </c>
      <c r="C2474" s="376">
        <f t="shared" si="4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6</v>
      </c>
      <c r="N2474" s="1156">
        <v>0</v>
      </c>
      <c r="O2474" s="1156">
        <v>0</v>
      </c>
      <c r="P2474" s="1196">
        <v>0</v>
      </c>
      <c r="Q2474" s="1207"/>
      <c r="R2474" s="1245"/>
    </row>
    <row r="2475" spans="1:18" x14ac:dyDescent="0.3">
      <c r="A2475" s="376" t="s">
        <v>62</v>
      </c>
      <c r="B2475" s="376">
        <v>1036300</v>
      </c>
      <c r="C2475" s="376">
        <f t="shared" si="4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6</v>
      </c>
      <c r="N2475" s="1156">
        <v>0</v>
      </c>
      <c r="O2475" s="1156">
        <v>0</v>
      </c>
      <c r="P2475" s="1196">
        <v>0</v>
      </c>
      <c r="Q2475" s="1207"/>
      <c r="R2475" s="1245"/>
    </row>
    <row r="2476" spans="1:18" x14ac:dyDescent="0.3">
      <c r="A2476" s="376" t="s">
        <v>62</v>
      </c>
      <c r="B2476" s="376">
        <v>1036320</v>
      </c>
      <c r="C2476" s="376">
        <f t="shared" si="4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6</v>
      </c>
      <c r="N2476" s="1156">
        <v>0</v>
      </c>
      <c r="O2476" s="1156">
        <v>0</v>
      </c>
      <c r="P2476" s="1196">
        <v>0</v>
      </c>
      <c r="Q2476" s="1207"/>
      <c r="R2476" s="1245"/>
    </row>
    <row r="2477" spans="1:18" x14ac:dyDescent="0.3">
      <c r="A2477" s="376" t="s">
        <v>62</v>
      </c>
      <c r="B2477" s="376">
        <v>1036340</v>
      </c>
      <c r="C2477" s="376">
        <f t="shared" si="4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6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</row>
    <row r="2478" spans="1:18" x14ac:dyDescent="0.3">
      <c r="A2478" s="376" t="s">
        <v>62</v>
      </c>
      <c r="B2478" s="376">
        <v>1036360</v>
      </c>
      <c r="C2478" s="376">
        <f t="shared" si="4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6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</row>
    <row r="2479" spans="1:18" x14ac:dyDescent="0.3">
      <c r="A2479" s="376" t="s">
        <v>62</v>
      </c>
      <c r="B2479" s="376">
        <v>1036380</v>
      </c>
      <c r="C2479" s="376">
        <f t="shared" si="4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6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</row>
    <row r="2480" spans="1:18" x14ac:dyDescent="0.3">
      <c r="A2480" s="376" t="s">
        <v>62</v>
      </c>
      <c r="B2480" s="376">
        <v>1036400</v>
      </c>
      <c r="C2480" s="376">
        <f t="shared" si="4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6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</row>
    <row r="2481" spans="1:18" x14ac:dyDescent="0.3">
      <c r="A2481" s="376" t="s">
        <v>62</v>
      </c>
      <c r="B2481" s="376">
        <v>1036420</v>
      </c>
      <c r="C2481" s="376">
        <f t="shared" si="4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6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</row>
    <row r="2482" spans="1:18" x14ac:dyDescent="0.3">
      <c r="A2482" s="376" t="s">
        <v>62</v>
      </c>
      <c r="B2482" s="376">
        <v>1036440</v>
      </c>
      <c r="C2482" s="376">
        <f t="shared" si="4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6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</row>
    <row r="2483" spans="1:18" x14ac:dyDescent="0.3">
      <c r="A2483" s="376" t="s">
        <v>62</v>
      </c>
      <c r="B2483" s="376">
        <v>1036460</v>
      </c>
      <c r="C2483" s="376">
        <f t="shared" si="4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6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</row>
    <row r="2484" spans="1:18" x14ac:dyDescent="0.3">
      <c r="A2484" s="376" t="s">
        <v>62</v>
      </c>
      <c r="B2484" s="376">
        <v>1036480</v>
      </c>
      <c r="C2484" s="376">
        <f t="shared" si="4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6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</row>
    <row r="2485" spans="1:18" x14ac:dyDescent="0.3">
      <c r="A2485" s="376" t="s">
        <v>62</v>
      </c>
      <c r="B2485" s="376">
        <v>1036500</v>
      </c>
      <c r="C2485" s="376">
        <f t="shared" si="4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6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</row>
    <row r="2486" spans="1:18" x14ac:dyDescent="0.3">
      <c r="A2486" s="376" t="s">
        <v>62</v>
      </c>
      <c r="B2486" s="376">
        <v>1036520</v>
      </c>
      <c r="C2486" s="376">
        <f t="shared" si="4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6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</row>
    <row r="2487" spans="1:18" x14ac:dyDescent="0.3">
      <c r="A2487" s="376" t="s">
        <v>62</v>
      </c>
      <c r="B2487" s="376">
        <v>1036540</v>
      </c>
      <c r="C2487" s="376">
        <f t="shared" si="4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6</v>
      </c>
      <c r="N2487" s="1156">
        <v>24.586892988294146</v>
      </c>
      <c r="O2487" s="1156">
        <v>0</v>
      </c>
      <c r="P2487" s="1196">
        <v>0</v>
      </c>
      <c r="Q2487" s="1207"/>
      <c r="R2487" s="1245"/>
    </row>
    <row r="2488" spans="1:18" x14ac:dyDescent="0.3">
      <c r="A2488" s="376" t="s">
        <v>62</v>
      </c>
      <c r="B2488" s="376">
        <v>1036560</v>
      </c>
      <c r="C2488" s="376">
        <f t="shared" si="4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6</v>
      </c>
      <c r="N2488" s="1156">
        <v>0</v>
      </c>
      <c r="O2488" s="1156">
        <v>0</v>
      </c>
      <c r="P2488" s="1196">
        <v>0</v>
      </c>
      <c r="Q2488" s="1207"/>
      <c r="R2488" s="1245"/>
    </row>
    <row r="2489" spans="1:18" x14ac:dyDescent="0.3">
      <c r="A2489" s="376" t="s">
        <v>62</v>
      </c>
      <c r="B2489" s="376">
        <v>1036580</v>
      </c>
      <c r="C2489" s="376">
        <f t="shared" ref="C2489:C2552" si="4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6</v>
      </c>
      <c r="N2489" s="1156">
        <v>0</v>
      </c>
      <c r="O2489" s="1156">
        <v>0</v>
      </c>
      <c r="P2489" s="1196">
        <v>0</v>
      </c>
      <c r="Q2489" s="1207"/>
      <c r="R2489" s="1245"/>
    </row>
    <row r="2490" spans="1:18" x14ac:dyDescent="0.3">
      <c r="A2490" s="376" t="s">
        <v>62</v>
      </c>
      <c r="B2490" s="376">
        <v>1036600</v>
      </c>
      <c r="C2490" s="376">
        <f t="shared" si="4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6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</row>
    <row r="2491" spans="1:18" x14ac:dyDescent="0.3">
      <c r="A2491" s="376" t="s">
        <v>62</v>
      </c>
      <c r="B2491" s="376">
        <v>1036620</v>
      </c>
      <c r="C2491" s="376">
        <f t="shared" si="4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6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</row>
    <row r="2492" spans="1:18" x14ac:dyDescent="0.3">
      <c r="A2492" s="376" t="s">
        <v>62</v>
      </c>
      <c r="B2492" s="376">
        <v>1036640</v>
      </c>
      <c r="C2492" s="376">
        <f t="shared" si="4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6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</row>
    <row r="2493" spans="1:18" x14ac:dyDescent="0.3">
      <c r="A2493" s="376" t="s">
        <v>62</v>
      </c>
      <c r="B2493" s="376">
        <v>1036660</v>
      </c>
      <c r="C2493" s="376">
        <f t="shared" si="4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6</v>
      </c>
      <c r="N2493" s="1156">
        <v>0</v>
      </c>
      <c r="O2493" s="1156">
        <v>0</v>
      </c>
      <c r="P2493" s="1196">
        <v>0</v>
      </c>
      <c r="Q2493" s="1207"/>
      <c r="R2493" s="1245"/>
    </row>
    <row r="2494" spans="1:18" x14ac:dyDescent="0.3">
      <c r="A2494" s="376" t="s">
        <v>62</v>
      </c>
      <c r="B2494" s="376">
        <v>1036680</v>
      </c>
      <c r="C2494" s="376">
        <f t="shared" si="4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6</v>
      </c>
      <c r="N2494" s="1156">
        <v>0</v>
      </c>
      <c r="O2494" s="1156">
        <v>0</v>
      </c>
      <c r="P2494" s="1196">
        <v>0</v>
      </c>
      <c r="Q2494" s="1207"/>
      <c r="R2494" s="1245"/>
    </row>
    <row r="2495" spans="1:18" x14ac:dyDescent="0.3">
      <c r="A2495" s="376" t="s">
        <v>62</v>
      </c>
      <c r="B2495" s="376">
        <v>1036700</v>
      </c>
      <c r="C2495" s="376">
        <f t="shared" si="4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6</v>
      </c>
      <c r="N2495" s="1156">
        <v>0</v>
      </c>
      <c r="O2495" s="1156">
        <v>0</v>
      </c>
      <c r="P2495" s="1196">
        <v>0</v>
      </c>
      <c r="Q2495" s="1207"/>
      <c r="R2495" s="1245"/>
    </row>
    <row r="2496" spans="1:18" x14ac:dyDescent="0.3">
      <c r="A2496" s="376" t="s">
        <v>62</v>
      </c>
      <c r="B2496" s="376">
        <v>1036720</v>
      </c>
      <c r="C2496" s="376">
        <f t="shared" si="4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6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</row>
    <row r="2497" spans="1:18" x14ac:dyDescent="0.3">
      <c r="A2497" s="376" t="s">
        <v>62</v>
      </c>
      <c r="B2497" s="376">
        <v>1036740</v>
      </c>
      <c r="C2497" s="376">
        <f t="shared" si="4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6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</row>
    <row r="2498" spans="1:18" x14ac:dyDescent="0.3">
      <c r="A2498" s="376" t="s">
        <v>62</v>
      </c>
      <c r="B2498" s="376">
        <v>1036760</v>
      </c>
      <c r="C2498" s="376">
        <f t="shared" si="4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6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</row>
    <row r="2499" spans="1:18" x14ac:dyDescent="0.3">
      <c r="A2499" s="376" t="s">
        <v>62</v>
      </c>
      <c r="B2499" s="376">
        <v>1036780</v>
      </c>
      <c r="C2499" s="376">
        <f t="shared" si="4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6</v>
      </c>
      <c r="N2499" s="1156">
        <v>2.3194493211643548</v>
      </c>
      <c r="O2499" s="1156">
        <v>0</v>
      </c>
      <c r="P2499" s="1196">
        <v>0</v>
      </c>
      <c r="Q2499" s="1207"/>
      <c r="R2499" s="1245"/>
    </row>
    <row r="2500" spans="1:18" x14ac:dyDescent="0.3">
      <c r="A2500" s="376" t="s">
        <v>62</v>
      </c>
      <c r="B2500" s="376">
        <v>1036800</v>
      </c>
      <c r="C2500" s="376">
        <f t="shared" si="4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6</v>
      </c>
      <c r="N2500" s="1156">
        <v>0</v>
      </c>
      <c r="O2500" s="1156">
        <v>0</v>
      </c>
      <c r="P2500" s="1196">
        <v>0</v>
      </c>
      <c r="Q2500" s="1207"/>
      <c r="R2500" s="1245"/>
    </row>
    <row r="2501" spans="1:18" x14ac:dyDescent="0.3">
      <c r="A2501" s="376" t="s">
        <v>62</v>
      </c>
      <c r="B2501" s="376">
        <v>1036820</v>
      </c>
      <c r="C2501" s="376">
        <f t="shared" si="4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6</v>
      </c>
      <c r="N2501" s="1156">
        <v>11.231665733527953</v>
      </c>
      <c r="O2501" s="1156">
        <v>0</v>
      </c>
      <c r="P2501" s="1196">
        <v>0</v>
      </c>
      <c r="Q2501" s="1207"/>
      <c r="R2501" s="1245"/>
    </row>
    <row r="2502" spans="1:18" x14ac:dyDescent="0.3">
      <c r="A2502" s="376" t="s">
        <v>62</v>
      </c>
      <c r="B2502" s="376">
        <v>1036840</v>
      </c>
      <c r="C2502" s="376">
        <f t="shared" si="4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6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</row>
    <row r="2503" spans="1:18" x14ac:dyDescent="0.3">
      <c r="A2503" s="376" t="s">
        <v>62</v>
      </c>
      <c r="B2503" s="376">
        <v>1036860</v>
      </c>
      <c r="C2503" s="376">
        <f t="shared" si="4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6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</row>
    <row r="2504" spans="1:18" x14ac:dyDescent="0.3">
      <c r="A2504" s="376" t="s">
        <v>62</v>
      </c>
      <c r="B2504" s="376">
        <v>1036880</v>
      </c>
      <c r="C2504" s="376">
        <f t="shared" si="4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6</v>
      </c>
      <c r="N2504" s="1156">
        <v>0</v>
      </c>
      <c r="O2504" s="1156">
        <v>0</v>
      </c>
      <c r="P2504" s="1196">
        <v>0</v>
      </c>
      <c r="Q2504" s="1207"/>
      <c r="R2504" s="1245"/>
    </row>
    <row r="2505" spans="1:18" x14ac:dyDescent="0.3">
      <c r="A2505" s="376" t="s">
        <v>62</v>
      </c>
      <c r="B2505" s="376">
        <v>1036900</v>
      </c>
      <c r="C2505" s="376">
        <f t="shared" si="4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6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</row>
    <row r="2506" spans="1:18" x14ac:dyDescent="0.3">
      <c r="A2506" s="376" t="s">
        <v>62</v>
      </c>
      <c r="B2506" s="376">
        <v>1036920</v>
      </c>
      <c r="C2506" s="376">
        <f t="shared" si="4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6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</row>
    <row r="2507" spans="1:18" x14ac:dyDescent="0.3">
      <c r="A2507" s="376" t="s">
        <v>62</v>
      </c>
      <c r="B2507" s="376">
        <v>1036940</v>
      </c>
      <c r="C2507" s="376">
        <f t="shared" si="4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6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</row>
    <row r="2508" spans="1:18" x14ac:dyDescent="0.3">
      <c r="A2508" s="376" t="s">
        <v>62</v>
      </c>
      <c r="B2508" s="376">
        <v>1036960</v>
      </c>
      <c r="C2508" s="376">
        <f t="shared" si="4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6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</row>
    <row r="2509" spans="1:18" x14ac:dyDescent="0.3">
      <c r="A2509" s="376" t="s">
        <v>62</v>
      </c>
      <c r="B2509" s="376">
        <v>1036980</v>
      </c>
      <c r="C2509" s="376">
        <f t="shared" si="4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6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</row>
    <row r="2510" spans="1:18" x14ac:dyDescent="0.3">
      <c r="A2510" s="376" t="s">
        <v>62</v>
      </c>
      <c r="B2510" s="376">
        <v>1037000</v>
      </c>
      <c r="C2510" s="376">
        <f t="shared" si="4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6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</row>
    <row r="2511" spans="1:18" x14ac:dyDescent="0.3">
      <c r="A2511" s="376" t="s">
        <v>62</v>
      </c>
      <c r="B2511" s="376">
        <v>1037020</v>
      </c>
      <c r="C2511" s="376">
        <f t="shared" si="4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6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</row>
    <row r="2512" spans="1:18" x14ac:dyDescent="0.3">
      <c r="A2512" s="376" t="s">
        <v>62</v>
      </c>
      <c r="B2512" s="376">
        <v>1037040</v>
      </c>
      <c r="C2512" s="376">
        <f t="shared" si="4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6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</row>
    <row r="2513" spans="1:18" x14ac:dyDescent="0.3">
      <c r="A2513" s="376" t="s">
        <v>62</v>
      </c>
      <c r="B2513" s="376">
        <v>1037060</v>
      </c>
      <c r="C2513" s="376">
        <f t="shared" si="4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6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</row>
    <row r="2514" spans="1:18" x14ac:dyDescent="0.3">
      <c r="A2514" s="376" t="s">
        <v>62</v>
      </c>
      <c r="B2514" s="376">
        <v>1037080</v>
      </c>
      <c r="C2514" s="376">
        <f t="shared" si="4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6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</row>
    <row r="2515" spans="1:18" x14ac:dyDescent="0.3">
      <c r="A2515" s="376" t="s">
        <v>62</v>
      </c>
      <c r="B2515" s="376">
        <v>1037100</v>
      </c>
      <c r="C2515" s="376">
        <f t="shared" si="4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6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</row>
    <row r="2516" spans="1:18" x14ac:dyDescent="0.3">
      <c r="A2516" s="376" t="s">
        <v>62</v>
      </c>
      <c r="B2516" s="376">
        <v>1037120</v>
      </c>
      <c r="C2516" s="376">
        <f t="shared" si="4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6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</row>
    <row r="2517" spans="1:18" x14ac:dyDescent="0.3">
      <c r="A2517" s="376" t="s">
        <v>62</v>
      </c>
      <c r="B2517" s="376">
        <v>1037140</v>
      </c>
      <c r="C2517" s="376">
        <f t="shared" si="4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6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</row>
    <row r="2518" spans="1:18" x14ac:dyDescent="0.3">
      <c r="A2518" s="376" t="s">
        <v>62</v>
      </c>
      <c r="B2518" s="376">
        <v>1037160</v>
      </c>
      <c r="C2518" s="376">
        <f t="shared" si="4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6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</row>
    <row r="2519" spans="1:18" x14ac:dyDescent="0.3">
      <c r="A2519" s="376" t="s">
        <v>62</v>
      </c>
      <c r="B2519" s="376">
        <v>1037180</v>
      </c>
      <c r="C2519" s="376">
        <f t="shared" si="4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6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</row>
    <row r="2520" spans="1:18" x14ac:dyDescent="0.3">
      <c r="A2520" s="376" t="s">
        <v>62</v>
      </c>
      <c r="B2520" s="376">
        <v>1037200</v>
      </c>
      <c r="C2520" s="376">
        <f t="shared" si="4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6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</row>
    <row r="2521" spans="1:18" x14ac:dyDescent="0.3">
      <c r="A2521" s="376" t="s">
        <v>62</v>
      </c>
      <c r="B2521" s="376">
        <v>1037220</v>
      </c>
      <c r="C2521" s="376">
        <f t="shared" si="4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6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</row>
    <row r="2522" spans="1:18" x14ac:dyDescent="0.3">
      <c r="A2522" s="376" t="s">
        <v>62</v>
      </c>
      <c r="B2522" s="376">
        <v>1037240</v>
      </c>
      <c r="C2522" s="376">
        <f t="shared" si="4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6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</row>
    <row r="2523" spans="1:18" x14ac:dyDescent="0.3">
      <c r="A2523" s="376" t="s">
        <v>62</v>
      </c>
      <c r="B2523" s="376">
        <v>1037260</v>
      </c>
      <c r="C2523" s="376">
        <f t="shared" si="4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6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</row>
    <row r="2524" spans="1:18" x14ac:dyDescent="0.3">
      <c r="A2524" s="376" t="s">
        <v>62</v>
      </c>
      <c r="B2524" s="376">
        <v>1037280</v>
      </c>
      <c r="C2524" s="376">
        <f t="shared" si="4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6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</row>
    <row r="2525" spans="1:18" x14ac:dyDescent="0.3">
      <c r="A2525" s="376" t="s">
        <v>62</v>
      </c>
      <c r="B2525" s="376">
        <v>1037300</v>
      </c>
      <c r="C2525" s="376">
        <f t="shared" si="4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6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</row>
    <row r="2526" spans="1:18" x14ac:dyDescent="0.3">
      <c r="A2526" s="376" t="s">
        <v>62</v>
      </c>
      <c r="B2526" s="376">
        <v>1037320</v>
      </c>
      <c r="C2526" s="376">
        <f t="shared" si="4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6</v>
      </c>
      <c r="N2526" s="1156">
        <v>0</v>
      </c>
      <c r="O2526" s="1156">
        <v>0</v>
      </c>
      <c r="P2526" s="1196">
        <v>0</v>
      </c>
      <c r="Q2526" s="1207"/>
      <c r="R2526" s="1245"/>
    </row>
    <row r="2527" spans="1:18" x14ac:dyDescent="0.3">
      <c r="A2527" s="376" t="s">
        <v>62</v>
      </c>
      <c r="B2527" s="376">
        <v>1037340</v>
      </c>
      <c r="C2527" s="376">
        <f t="shared" si="4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6</v>
      </c>
      <c r="N2527" s="1156">
        <v>0</v>
      </c>
      <c r="O2527" s="1156">
        <v>0</v>
      </c>
      <c r="P2527" s="1196">
        <v>0</v>
      </c>
      <c r="Q2527" s="1207"/>
      <c r="R2527" s="1245"/>
    </row>
    <row r="2528" spans="1:18" x14ac:dyDescent="0.3">
      <c r="A2528" s="376" t="s">
        <v>62</v>
      </c>
      <c r="B2528" s="376">
        <v>1037360</v>
      </c>
      <c r="C2528" s="376">
        <f t="shared" si="4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6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</row>
    <row r="2529" spans="1:18" x14ac:dyDescent="0.3">
      <c r="A2529" s="376" t="s">
        <v>62</v>
      </c>
      <c r="B2529" s="376">
        <v>1037380</v>
      </c>
      <c r="C2529" s="376">
        <f t="shared" si="4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6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</row>
    <row r="2530" spans="1:18" x14ac:dyDescent="0.3">
      <c r="A2530" s="376" t="s">
        <v>62</v>
      </c>
      <c r="B2530" s="376">
        <v>1037400</v>
      </c>
      <c r="C2530" s="376">
        <f t="shared" si="4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6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</row>
    <row r="2531" spans="1:18" x14ac:dyDescent="0.3">
      <c r="A2531" s="376" t="s">
        <v>62</v>
      </c>
      <c r="B2531" s="376">
        <v>1037420</v>
      </c>
      <c r="C2531" s="376">
        <f t="shared" si="4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6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</row>
    <row r="2532" spans="1:18" x14ac:dyDescent="0.3">
      <c r="A2532" s="376" t="s">
        <v>62</v>
      </c>
      <c r="B2532" s="376">
        <v>1037440</v>
      </c>
      <c r="C2532" s="376">
        <f t="shared" si="4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6</v>
      </c>
      <c r="N2532" s="1156">
        <v>1.2684385078184039</v>
      </c>
      <c r="O2532" s="1156">
        <v>0</v>
      </c>
      <c r="P2532" s="1196">
        <v>0</v>
      </c>
      <c r="Q2532" s="1207"/>
      <c r="R2532" s="1245"/>
    </row>
    <row r="2533" spans="1:18" x14ac:dyDescent="0.3">
      <c r="A2533" s="376" t="s">
        <v>62</v>
      </c>
      <c r="B2533" s="376">
        <v>1037460</v>
      </c>
      <c r="C2533" s="376">
        <f t="shared" si="4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6</v>
      </c>
      <c r="N2533" s="1156">
        <v>0.9762630776440161</v>
      </c>
      <c r="O2533" s="1156">
        <v>0</v>
      </c>
      <c r="P2533" s="1196">
        <v>0</v>
      </c>
      <c r="Q2533" s="1207"/>
      <c r="R2533" s="1245"/>
    </row>
    <row r="2534" spans="1:18" x14ac:dyDescent="0.3">
      <c r="A2534" s="376" t="s">
        <v>62</v>
      </c>
      <c r="B2534" s="376">
        <v>1037480</v>
      </c>
      <c r="C2534" s="376">
        <f t="shared" si="4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6</v>
      </c>
      <c r="N2534" s="1156">
        <v>0</v>
      </c>
      <c r="O2534" s="1156">
        <v>0</v>
      </c>
      <c r="P2534" s="1196">
        <v>0</v>
      </c>
      <c r="Q2534" s="1207"/>
      <c r="R2534" s="1245"/>
    </row>
    <row r="2535" spans="1:18" x14ac:dyDescent="0.3">
      <c r="A2535" s="376" t="s">
        <v>62</v>
      </c>
      <c r="B2535" s="376">
        <v>1037500</v>
      </c>
      <c r="C2535" s="376">
        <f t="shared" si="4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6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</row>
    <row r="2536" spans="1:18" x14ac:dyDescent="0.3">
      <c r="A2536" s="376" t="s">
        <v>62</v>
      </c>
      <c r="B2536" s="376">
        <v>1037520</v>
      </c>
      <c r="C2536" s="376">
        <f t="shared" si="4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6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</row>
    <row r="2537" spans="1:18" x14ac:dyDescent="0.3">
      <c r="A2537" s="376" t="s">
        <v>62</v>
      </c>
      <c r="B2537" s="376">
        <v>1037540</v>
      </c>
      <c r="C2537" s="376">
        <f t="shared" si="4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6</v>
      </c>
      <c r="N2537" s="1156">
        <v>0</v>
      </c>
      <c r="O2537" s="1156">
        <v>0</v>
      </c>
      <c r="P2537" s="1196">
        <v>0</v>
      </c>
      <c r="Q2537" s="1207"/>
      <c r="R2537" s="1245"/>
    </row>
    <row r="2538" spans="1:18" x14ac:dyDescent="0.3">
      <c r="A2538" s="376" t="s">
        <v>62</v>
      </c>
      <c r="B2538" s="376">
        <v>1037560</v>
      </c>
      <c r="C2538" s="376">
        <f t="shared" si="4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6</v>
      </c>
      <c r="N2538" s="1156">
        <v>2.2224510592641661E-2</v>
      </c>
      <c r="O2538" s="1156">
        <v>0</v>
      </c>
      <c r="P2538" s="1196">
        <v>0</v>
      </c>
      <c r="Q2538" s="1207"/>
      <c r="R2538" s="1245"/>
    </row>
    <row r="2539" spans="1:18" x14ac:dyDescent="0.3">
      <c r="A2539" s="376" t="s">
        <v>62</v>
      </c>
      <c r="B2539" s="376">
        <v>1037580</v>
      </c>
      <c r="C2539" s="376">
        <f t="shared" si="4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6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</row>
    <row r="2540" spans="1:18" x14ac:dyDescent="0.3">
      <c r="A2540" s="376" t="s">
        <v>62</v>
      </c>
      <c r="B2540" s="376">
        <v>1037600</v>
      </c>
      <c r="C2540" s="376">
        <f t="shared" si="4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6</v>
      </c>
      <c r="N2540" s="1156">
        <v>0</v>
      </c>
      <c r="O2540" s="1156">
        <v>0</v>
      </c>
      <c r="P2540" s="1196">
        <v>0</v>
      </c>
      <c r="Q2540" s="1207"/>
      <c r="R2540" s="1245"/>
    </row>
    <row r="2541" spans="1:18" x14ac:dyDescent="0.3">
      <c r="A2541" s="376" t="s">
        <v>62</v>
      </c>
      <c r="B2541" s="376">
        <v>1037620</v>
      </c>
      <c r="C2541" s="376">
        <f t="shared" si="4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6</v>
      </c>
      <c r="N2541" s="1156">
        <v>0</v>
      </c>
      <c r="O2541" s="1156">
        <v>0</v>
      </c>
      <c r="P2541" s="1196">
        <v>0</v>
      </c>
      <c r="Q2541" s="1207"/>
      <c r="R2541" s="1245"/>
    </row>
    <row r="2542" spans="1:18" x14ac:dyDescent="0.3">
      <c r="A2542" s="376" t="s">
        <v>62</v>
      </c>
      <c r="B2542" s="376">
        <v>1037640</v>
      </c>
      <c r="C2542" s="376">
        <f t="shared" si="4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6</v>
      </c>
      <c r="N2542" s="1156">
        <v>0</v>
      </c>
      <c r="O2542" s="1156">
        <v>0</v>
      </c>
      <c r="P2542" s="1196">
        <v>0</v>
      </c>
      <c r="Q2542" s="1207"/>
      <c r="R2542" s="1245"/>
    </row>
    <row r="2543" spans="1:18" x14ac:dyDescent="0.3">
      <c r="A2543" s="376" t="s">
        <v>62</v>
      </c>
      <c r="B2543" s="376">
        <v>1037660</v>
      </c>
      <c r="C2543" s="376">
        <f t="shared" si="4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6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</row>
    <row r="2544" spans="1:18" x14ac:dyDescent="0.3">
      <c r="A2544" s="376" t="s">
        <v>62</v>
      </c>
      <c r="B2544" s="376">
        <v>1037680</v>
      </c>
      <c r="C2544" s="376">
        <f t="shared" si="4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6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</row>
    <row r="2545" spans="1:18" x14ac:dyDescent="0.3">
      <c r="A2545" s="376" t="s">
        <v>62</v>
      </c>
      <c r="B2545" s="376">
        <v>1037700</v>
      </c>
      <c r="C2545" s="376">
        <f t="shared" si="4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6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</row>
    <row r="2546" spans="1:18" x14ac:dyDescent="0.3">
      <c r="A2546" s="376" t="s">
        <v>62</v>
      </c>
      <c r="B2546" s="376">
        <v>1037720</v>
      </c>
      <c r="C2546" s="376">
        <f t="shared" si="4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6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</row>
    <row r="2547" spans="1:18" x14ac:dyDescent="0.3">
      <c r="A2547" s="376" t="s">
        <v>62</v>
      </c>
      <c r="B2547" s="376">
        <v>1037740</v>
      </c>
      <c r="C2547" s="376">
        <f t="shared" si="4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6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</row>
    <row r="2548" spans="1:18" x14ac:dyDescent="0.3">
      <c r="A2548" s="376" t="s">
        <v>62</v>
      </c>
      <c r="B2548" s="376">
        <v>1037760</v>
      </c>
      <c r="C2548" s="376">
        <f t="shared" si="4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6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</row>
    <row r="2549" spans="1:18" x14ac:dyDescent="0.3">
      <c r="A2549" s="376" t="s">
        <v>62</v>
      </c>
      <c r="B2549" s="376">
        <v>1037780</v>
      </c>
      <c r="C2549" s="376">
        <f t="shared" si="4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6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</row>
    <row r="2550" spans="1:18" x14ac:dyDescent="0.3">
      <c r="A2550" s="376" t="s">
        <v>62</v>
      </c>
      <c r="B2550" s="376">
        <v>1037800</v>
      </c>
      <c r="C2550" s="376">
        <f t="shared" si="4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6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</row>
    <row r="2551" spans="1:18" x14ac:dyDescent="0.3">
      <c r="A2551" s="376" t="s">
        <v>62</v>
      </c>
      <c r="B2551" s="376">
        <v>1037820</v>
      </c>
      <c r="C2551" s="376">
        <f t="shared" si="4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6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</row>
    <row r="2552" spans="1:18" x14ac:dyDescent="0.3">
      <c r="A2552" s="376" t="s">
        <v>62</v>
      </c>
      <c r="B2552" s="376">
        <v>1037840</v>
      </c>
      <c r="C2552" s="376">
        <f t="shared" si="4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6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</row>
    <row r="2553" spans="1:18" x14ac:dyDescent="0.3">
      <c r="A2553" s="376" t="s">
        <v>62</v>
      </c>
      <c r="B2553" s="376">
        <v>1037860</v>
      </c>
      <c r="C2553" s="376">
        <f t="shared" ref="C2553:C2616" si="4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6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</row>
    <row r="2554" spans="1:18" x14ac:dyDescent="0.3">
      <c r="A2554" s="376" t="s">
        <v>62</v>
      </c>
      <c r="B2554" s="376">
        <v>1037880</v>
      </c>
      <c r="C2554" s="376">
        <f t="shared" si="4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6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</row>
    <row r="2555" spans="1:18" x14ac:dyDescent="0.3">
      <c r="A2555" s="376" t="s">
        <v>62</v>
      </c>
      <c r="B2555" s="376">
        <v>1037900</v>
      </c>
      <c r="C2555" s="376">
        <f t="shared" si="4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6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</row>
    <row r="2556" spans="1:18" x14ac:dyDescent="0.3">
      <c r="A2556" s="376" t="s">
        <v>62</v>
      </c>
      <c r="B2556" s="376">
        <v>1037920</v>
      </c>
      <c r="C2556" s="376">
        <f t="shared" si="4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6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</row>
    <row r="2557" spans="1:18" x14ac:dyDescent="0.3">
      <c r="A2557" s="376" t="s">
        <v>62</v>
      </c>
      <c r="B2557" s="376">
        <v>1037940</v>
      </c>
      <c r="C2557" s="376">
        <f t="shared" si="4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6</v>
      </c>
      <c r="N2557" s="1156">
        <v>0</v>
      </c>
      <c r="O2557" s="1156">
        <v>0</v>
      </c>
      <c r="P2557" s="1196">
        <v>0</v>
      </c>
      <c r="Q2557" s="1207"/>
      <c r="R2557" s="1245"/>
    </row>
    <row r="2558" spans="1:18" x14ac:dyDescent="0.3">
      <c r="A2558" s="376" t="s">
        <v>62</v>
      </c>
      <c r="B2558" s="376">
        <v>1037960</v>
      </c>
      <c r="C2558" s="376">
        <f t="shared" si="4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6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</row>
    <row r="2559" spans="1:18" x14ac:dyDescent="0.3">
      <c r="A2559" s="376" t="s">
        <v>62</v>
      </c>
      <c r="B2559" s="376">
        <v>1037980</v>
      </c>
      <c r="C2559" s="376">
        <f t="shared" si="4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6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</row>
    <row r="2560" spans="1:18" x14ac:dyDescent="0.3">
      <c r="A2560" s="376" t="s">
        <v>62</v>
      </c>
      <c r="B2560" s="376">
        <v>1038000</v>
      </c>
      <c r="C2560" s="376">
        <f t="shared" si="4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6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</row>
    <row r="2561" spans="1:18" x14ac:dyDescent="0.3">
      <c r="A2561" s="376" t="s">
        <v>62</v>
      </c>
      <c r="B2561" s="376">
        <v>1038020</v>
      </c>
      <c r="C2561" s="376">
        <f t="shared" si="4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6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</row>
    <row r="2562" spans="1:18" x14ac:dyDescent="0.3">
      <c r="A2562" s="376" t="s">
        <v>62</v>
      </c>
      <c r="B2562" s="376">
        <v>1038040</v>
      </c>
      <c r="C2562" s="376">
        <f t="shared" si="4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6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</row>
    <row r="2563" spans="1:18" x14ac:dyDescent="0.3">
      <c r="A2563" s="376" t="s">
        <v>62</v>
      </c>
      <c r="B2563" s="376">
        <v>1038060</v>
      </c>
      <c r="C2563" s="376">
        <f t="shared" si="4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6</v>
      </c>
      <c r="N2563" s="1156">
        <v>0</v>
      </c>
      <c r="O2563" s="1156">
        <v>0</v>
      </c>
      <c r="P2563" s="1196">
        <v>0</v>
      </c>
      <c r="Q2563" s="1207"/>
      <c r="R2563" s="1245"/>
    </row>
    <row r="2564" spans="1:18" x14ac:dyDescent="0.3">
      <c r="A2564" s="376" t="s">
        <v>62</v>
      </c>
      <c r="B2564" s="376">
        <v>1038080</v>
      </c>
      <c r="C2564" s="376">
        <f t="shared" si="4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6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</row>
    <row r="2565" spans="1:18" x14ac:dyDescent="0.3">
      <c r="A2565" s="376" t="s">
        <v>62</v>
      </c>
      <c r="B2565" s="376">
        <v>1038100</v>
      </c>
      <c r="C2565" s="376">
        <f t="shared" si="4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6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</row>
    <row r="2566" spans="1:18" x14ac:dyDescent="0.3">
      <c r="A2566" s="376" t="s">
        <v>62</v>
      </c>
      <c r="B2566" s="376">
        <v>1038120</v>
      </c>
      <c r="C2566" s="376">
        <f t="shared" si="4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6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</row>
    <row r="2567" spans="1:18" x14ac:dyDescent="0.3">
      <c r="A2567" s="376" t="s">
        <v>62</v>
      </c>
      <c r="B2567" s="376">
        <v>1038140</v>
      </c>
      <c r="C2567" s="376">
        <f t="shared" si="4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6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</row>
    <row r="2568" spans="1:18" x14ac:dyDescent="0.3">
      <c r="A2568" s="376" t="s">
        <v>62</v>
      </c>
      <c r="B2568" s="376">
        <v>1038160</v>
      </c>
      <c r="C2568" s="376">
        <f t="shared" si="4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6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</row>
    <row r="2569" spans="1:18" x14ac:dyDescent="0.3">
      <c r="A2569" s="376" t="s">
        <v>62</v>
      </c>
      <c r="B2569" s="376">
        <v>1038180</v>
      </c>
      <c r="C2569" s="376">
        <f t="shared" si="4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6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</row>
    <row r="2570" spans="1:18" x14ac:dyDescent="0.3">
      <c r="A2570" s="376" t="s">
        <v>62</v>
      </c>
      <c r="B2570" s="376">
        <v>1038200</v>
      </c>
      <c r="C2570" s="376">
        <f t="shared" si="4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6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</row>
    <row r="2571" spans="1:18" x14ac:dyDescent="0.3">
      <c r="A2571" s="376" t="s">
        <v>62</v>
      </c>
      <c r="B2571" s="376">
        <v>1038220</v>
      </c>
      <c r="C2571" s="376">
        <f t="shared" si="4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6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</row>
    <row r="2572" spans="1:18" x14ac:dyDescent="0.3">
      <c r="A2572" s="376" t="s">
        <v>62</v>
      </c>
      <c r="B2572" s="376">
        <v>1038240</v>
      </c>
      <c r="C2572" s="376">
        <f t="shared" si="4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6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</row>
    <row r="2573" spans="1:18" x14ac:dyDescent="0.3">
      <c r="A2573" s="376" t="s">
        <v>62</v>
      </c>
      <c r="B2573" s="376">
        <v>1038260</v>
      </c>
      <c r="C2573" s="376">
        <f t="shared" si="4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6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</row>
    <row r="2574" spans="1:18" x14ac:dyDescent="0.3">
      <c r="A2574" s="376" t="s">
        <v>62</v>
      </c>
      <c r="B2574" s="376">
        <v>1038280</v>
      </c>
      <c r="C2574" s="376">
        <f t="shared" si="4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6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</row>
    <row r="2575" spans="1:18" x14ac:dyDescent="0.3">
      <c r="A2575" s="376" t="s">
        <v>62</v>
      </c>
      <c r="B2575" s="376">
        <v>1038300</v>
      </c>
      <c r="C2575" s="376">
        <f t="shared" si="4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6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</row>
    <row r="2576" spans="1:18" x14ac:dyDescent="0.3">
      <c r="A2576" s="376" t="s">
        <v>62</v>
      </c>
      <c r="B2576" s="376">
        <v>1038320</v>
      </c>
      <c r="C2576" s="376">
        <f t="shared" si="4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6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</row>
    <row r="2577" spans="1:18" x14ac:dyDescent="0.3">
      <c r="A2577" s="376" t="s">
        <v>62</v>
      </c>
      <c r="B2577" s="376">
        <v>1038340</v>
      </c>
      <c r="C2577" s="376">
        <f t="shared" si="4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6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</row>
    <row r="2578" spans="1:18" x14ac:dyDescent="0.3">
      <c r="A2578" s="376" t="s">
        <v>62</v>
      </c>
      <c r="B2578" s="376">
        <v>1038360</v>
      </c>
      <c r="C2578" s="376">
        <f t="shared" si="4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6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</row>
    <row r="2579" spans="1:18" x14ac:dyDescent="0.3">
      <c r="A2579" s="376" t="s">
        <v>62</v>
      </c>
      <c r="B2579" s="376">
        <v>1038380</v>
      </c>
      <c r="C2579" s="376">
        <f t="shared" si="4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6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</row>
    <row r="2580" spans="1:18" x14ac:dyDescent="0.3">
      <c r="A2580" s="376" t="s">
        <v>62</v>
      </c>
      <c r="B2580" s="376">
        <v>1038400</v>
      </c>
      <c r="C2580" s="376">
        <f t="shared" si="4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6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</row>
    <row r="2581" spans="1:18" x14ac:dyDescent="0.3">
      <c r="A2581" s="376" t="s">
        <v>62</v>
      </c>
      <c r="B2581" s="376">
        <v>1038420</v>
      </c>
      <c r="C2581" s="376">
        <f t="shared" si="4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6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</row>
    <row r="2582" spans="1:18" x14ac:dyDescent="0.3">
      <c r="A2582" s="376" t="s">
        <v>62</v>
      </c>
      <c r="B2582" s="376">
        <v>1038440</v>
      </c>
      <c r="C2582" s="376">
        <f t="shared" si="4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6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</row>
    <row r="2583" spans="1:18" x14ac:dyDescent="0.3">
      <c r="A2583" s="376" t="s">
        <v>62</v>
      </c>
      <c r="B2583" s="376">
        <v>1038460</v>
      </c>
      <c r="C2583" s="376">
        <f t="shared" si="4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6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</row>
    <row r="2584" spans="1:18" x14ac:dyDescent="0.3">
      <c r="A2584" s="376" t="s">
        <v>62</v>
      </c>
      <c r="B2584" s="376">
        <v>1038480</v>
      </c>
      <c r="C2584" s="376">
        <f t="shared" si="4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6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</row>
    <row r="2585" spans="1:18" x14ac:dyDescent="0.3">
      <c r="A2585" s="376" t="s">
        <v>62</v>
      </c>
      <c r="B2585" s="376">
        <v>1038500</v>
      </c>
      <c r="C2585" s="376">
        <f t="shared" si="4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6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</row>
    <row r="2586" spans="1:18" x14ac:dyDescent="0.3">
      <c r="A2586" s="376" t="s">
        <v>62</v>
      </c>
      <c r="B2586" s="376">
        <v>1038520</v>
      </c>
      <c r="C2586" s="376">
        <f t="shared" si="4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6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</row>
    <row r="2587" spans="1:18" x14ac:dyDescent="0.3">
      <c r="A2587" s="376" t="s">
        <v>62</v>
      </c>
      <c r="B2587" s="376">
        <v>1038540</v>
      </c>
      <c r="C2587" s="376">
        <f t="shared" si="4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6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</row>
    <row r="2588" spans="1:18" x14ac:dyDescent="0.3">
      <c r="A2588" s="376" t="s">
        <v>62</v>
      </c>
      <c r="B2588" s="376">
        <v>1038560</v>
      </c>
      <c r="C2588" s="376">
        <f t="shared" si="4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6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</row>
    <row r="2589" spans="1:18" x14ac:dyDescent="0.3">
      <c r="A2589" s="376" t="s">
        <v>62</v>
      </c>
      <c r="B2589" s="376">
        <v>1038580</v>
      </c>
      <c r="C2589" s="376">
        <f t="shared" si="4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6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</row>
    <row r="2590" spans="1:18" x14ac:dyDescent="0.3">
      <c r="A2590" s="376" t="s">
        <v>62</v>
      </c>
      <c r="B2590" s="376">
        <v>1038600</v>
      </c>
      <c r="C2590" s="376">
        <f t="shared" si="4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6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</row>
    <row r="2591" spans="1:18" x14ac:dyDescent="0.3">
      <c r="A2591" s="376" t="s">
        <v>62</v>
      </c>
      <c r="B2591" s="376">
        <v>1038620</v>
      </c>
      <c r="C2591" s="376">
        <f t="shared" si="4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6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</row>
    <row r="2592" spans="1:18" x14ac:dyDescent="0.3">
      <c r="A2592" s="376" t="s">
        <v>62</v>
      </c>
      <c r="B2592" s="376">
        <v>1038640</v>
      </c>
      <c r="C2592" s="376">
        <f t="shared" si="4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6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</row>
    <row r="2593" spans="1:18" x14ac:dyDescent="0.3">
      <c r="A2593" s="376" t="s">
        <v>62</v>
      </c>
      <c r="B2593" s="376">
        <v>1038660</v>
      </c>
      <c r="C2593" s="376">
        <f t="shared" si="4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6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</row>
    <row r="2594" spans="1:18" x14ac:dyDescent="0.3">
      <c r="A2594" s="376" t="s">
        <v>62</v>
      </c>
      <c r="B2594" s="376">
        <v>1038680</v>
      </c>
      <c r="C2594" s="376">
        <f t="shared" si="4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6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</row>
    <row r="2595" spans="1:18" x14ac:dyDescent="0.3">
      <c r="A2595" s="376" t="s">
        <v>62</v>
      </c>
      <c r="B2595" s="376">
        <v>1038700</v>
      </c>
      <c r="C2595" s="376">
        <f t="shared" si="4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6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</row>
    <row r="2596" spans="1:18" x14ac:dyDescent="0.3">
      <c r="A2596" s="376" t="s">
        <v>62</v>
      </c>
      <c r="B2596" s="376">
        <v>1038720</v>
      </c>
      <c r="C2596" s="376">
        <f t="shared" si="4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6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</row>
    <row r="2597" spans="1:18" x14ac:dyDescent="0.3">
      <c r="A2597" s="376" t="s">
        <v>62</v>
      </c>
      <c r="B2597" s="376">
        <v>1038740</v>
      </c>
      <c r="C2597" s="376">
        <f t="shared" si="4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6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</row>
    <row r="2598" spans="1:18" x14ac:dyDescent="0.3">
      <c r="A2598" s="376" t="s">
        <v>62</v>
      </c>
      <c r="B2598" s="376">
        <v>1038760</v>
      </c>
      <c r="C2598" s="376">
        <f t="shared" si="4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6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</row>
    <row r="2599" spans="1:18" x14ac:dyDescent="0.3">
      <c r="A2599" s="376" t="s">
        <v>62</v>
      </c>
      <c r="B2599" s="376">
        <v>1038780</v>
      </c>
      <c r="C2599" s="376">
        <f t="shared" si="4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6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</row>
    <row r="2600" spans="1:18" x14ac:dyDescent="0.3">
      <c r="A2600" s="376" t="s">
        <v>62</v>
      </c>
      <c r="B2600" s="376">
        <v>1038800</v>
      </c>
      <c r="C2600" s="376">
        <f t="shared" si="4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6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</row>
    <row r="2601" spans="1:18" x14ac:dyDescent="0.3">
      <c r="A2601" s="376" t="s">
        <v>62</v>
      </c>
      <c r="B2601" s="376">
        <v>1038820</v>
      </c>
      <c r="C2601" s="376">
        <f t="shared" si="4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6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</row>
    <row r="2602" spans="1:18" x14ac:dyDescent="0.3">
      <c r="A2602" s="376" t="s">
        <v>62</v>
      </c>
      <c r="B2602" s="376">
        <v>1038840</v>
      </c>
      <c r="C2602" s="376">
        <f t="shared" si="4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6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</row>
    <row r="2603" spans="1:18" x14ac:dyDescent="0.3">
      <c r="A2603" s="376" t="s">
        <v>62</v>
      </c>
      <c r="B2603" s="376">
        <v>1038860</v>
      </c>
      <c r="C2603" s="376">
        <f t="shared" si="4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6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</row>
    <row r="2604" spans="1:18" x14ac:dyDescent="0.3">
      <c r="A2604" s="376" t="s">
        <v>62</v>
      </c>
      <c r="B2604" s="376">
        <v>1038880</v>
      </c>
      <c r="C2604" s="376">
        <f t="shared" si="4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6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</row>
    <row r="2605" spans="1:18" x14ac:dyDescent="0.3">
      <c r="A2605" s="376" t="s">
        <v>62</v>
      </c>
      <c r="B2605" s="376">
        <v>1038900</v>
      </c>
      <c r="C2605" s="376">
        <f t="shared" si="4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6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</row>
    <row r="2606" spans="1:18" x14ac:dyDescent="0.3">
      <c r="A2606" s="376" t="s">
        <v>62</v>
      </c>
      <c r="B2606" s="376">
        <v>1038920</v>
      </c>
      <c r="C2606" s="376">
        <f t="shared" si="4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6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</row>
    <row r="2607" spans="1:18" x14ac:dyDescent="0.3">
      <c r="A2607" s="376" t="s">
        <v>62</v>
      </c>
      <c r="B2607" s="376">
        <v>1038940</v>
      </c>
      <c r="C2607" s="376">
        <f t="shared" si="4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6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</row>
    <row r="2608" spans="1:18" x14ac:dyDescent="0.3">
      <c r="A2608" s="376" t="s">
        <v>62</v>
      </c>
      <c r="B2608" s="376">
        <v>1038960</v>
      </c>
      <c r="C2608" s="376">
        <f t="shared" si="4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6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</row>
    <row r="2609" spans="1:18" x14ac:dyDescent="0.3">
      <c r="A2609" s="376" t="s">
        <v>62</v>
      </c>
      <c r="B2609" s="376">
        <v>1038980</v>
      </c>
      <c r="C2609" s="376">
        <f t="shared" si="4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6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</row>
    <row r="2610" spans="1:18" x14ac:dyDescent="0.3">
      <c r="A2610" s="376" t="s">
        <v>62</v>
      </c>
      <c r="B2610" s="376">
        <v>1039000</v>
      </c>
      <c r="C2610" s="376">
        <f t="shared" si="4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6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</row>
    <row r="2611" spans="1:18" x14ac:dyDescent="0.3">
      <c r="A2611" s="376" t="s">
        <v>62</v>
      </c>
      <c r="B2611" s="376">
        <v>1039020</v>
      </c>
      <c r="C2611" s="376">
        <f t="shared" si="4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6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</row>
    <row r="2612" spans="1:18" x14ac:dyDescent="0.3">
      <c r="A2612" s="376" t="s">
        <v>62</v>
      </c>
      <c r="B2612" s="376">
        <v>1039040</v>
      </c>
      <c r="C2612" s="376">
        <f t="shared" si="4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6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</row>
    <row r="2613" spans="1:18" x14ac:dyDescent="0.3">
      <c r="A2613" s="376" t="s">
        <v>62</v>
      </c>
      <c r="B2613" s="376">
        <v>1039060</v>
      </c>
      <c r="C2613" s="376">
        <f t="shared" si="4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6</v>
      </c>
      <c r="N2613" s="1156">
        <v>223.48879173820688</v>
      </c>
      <c r="O2613" s="1156">
        <v>0</v>
      </c>
      <c r="P2613" s="1196">
        <v>0</v>
      </c>
      <c r="Q2613" s="1207"/>
      <c r="R2613" s="1245"/>
    </row>
    <row r="2614" spans="1:18" x14ac:dyDescent="0.3">
      <c r="A2614" s="376" t="s">
        <v>62</v>
      </c>
      <c r="B2614" s="376">
        <v>1039080</v>
      </c>
      <c r="C2614" s="376">
        <f t="shared" si="4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6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</row>
    <row r="2615" spans="1:18" x14ac:dyDescent="0.3">
      <c r="A2615" s="376" t="s">
        <v>62</v>
      </c>
      <c r="B2615" s="376">
        <v>1039100</v>
      </c>
      <c r="C2615" s="376">
        <f t="shared" si="4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6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</row>
    <row r="2616" spans="1:18" x14ac:dyDescent="0.3">
      <c r="A2616" s="376" t="s">
        <v>62</v>
      </c>
      <c r="B2616" s="376">
        <v>1039120</v>
      </c>
      <c r="C2616" s="376">
        <f t="shared" si="4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6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</row>
    <row r="2617" spans="1:18" x14ac:dyDescent="0.3">
      <c r="A2617" s="376" t="s">
        <v>62</v>
      </c>
      <c r="B2617" s="376">
        <v>1039140</v>
      </c>
      <c r="C2617" s="376">
        <f t="shared" ref="C2617:C2680" si="4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6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</row>
    <row r="2618" spans="1:18" x14ac:dyDescent="0.3">
      <c r="A2618" s="376" t="s">
        <v>62</v>
      </c>
      <c r="B2618" s="376">
        <v>1039160</v>
      </c>
      <c r="C2618" s="376">
        <f t="shared" si="4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6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</row>
    <row r="2619" spans="1:18" x14ac:dyDescent="0.3">
      <c r="A2619" s="376" t="s">
        <v>62</v>
      </c>
      <c r="B2619" s="376">
        <v>1039180</v>
      </c>
      <c r="C2619" s="376">
        <f t="shared" si="4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6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</row>
    <row r="2620" spans="1:18" x14ac:dyDescent="0.3">
      <c r="A2620" s="376" t="s">
        <v>62</v>
      </c>
      <c r="B2620" s="376">
        <v>1039200</v>
      </c>
      <c r="C2620" s="376">
        <f t="shared" si="4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6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</row>
    <row r="2621" spans="1:18" x14ac:dyDescent="0.3">
      <c r="A2621" s="376" t="s">
        <v>62</v>
      </c>
      <c r="B2621" s="376">
        <v>1039220</v>
      </c>
      <c r="C2621" s="376">
        <f t="shared" si="4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6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</row>
    <row r="2622" spans="1:18" x14ac:dyDescent="0.3">
      <c r="A2622" s="376" t="s">
        <v>62</v>
      </c>
      <c r="B2622" s="376">
        <v>1039240</v>
      </c>
      <c r="C2622" s="376">
        <f t="shared" si="4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6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</row>
    <row r="2623" spans="1:18" x14ac:dyDescent="0.3">
      <c r="A2623" s="376" t="s">
        <v>62</v>
      </c>
      <c r="B2623" s="376">
        <v>1039260</v>
      </c>
      <c r="C2623" s="376">
        <f t="shared" si="4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6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</row>
    <row r="2624" spans="1:18" x14ac:dyDescent="0.3">
      <c r="A2624" s="376" t="s">
        <v>62</v>
      </c>
      <c r="B2624" s="376">
        <v>1039280</v>
      </c>
      <c r="C2624" s="376">
        <f t="shared" si="4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6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</row>
    <row r="2625" spans="1:18" x14ac:dyDescent="0.3">
      <c r="A2625" s="376" t="s">
        <v>62</v>
      </c>
      <c r="B2625" s="376">
        <v>1039300</v>
      </c>
      <c r="C2625" s="376">
        <f t="shared" si="4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6</v>
      </c>
      <c r="N2625" s="1156">
        <v>154.83010591250613</v>
      </c>
      <c r="O2625" s="1156">
        <v>0</v>
      </c>
      <c r="P2625" s="1196">
        <v>0</v>
      </c>
      <c r="Q2625" s="1207"/>
      <c r="R2625" s="1245"/>
    </row>
    <row r="2626" spans="1:18" x14ac:dyDescent="0.3">
      <c r="A2626" s="376" t="s">
        <v>62</v>
      </c>
      <c r="B2626" s="376">
        <v>1039320</v>
      </c>
      <c r="C2626" s="376">
        <f t="shared" si="4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6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</row>
    <row r="2627" spans="1:18" x14ac:dyDescent="0.3">
      <c r="A2627" s="376" t="s">
        <v>62</v>
      </c>
      <c r="B2627" s="376">
        <v>1039340</v>
      </c>
      <c r="C2627" s="376">
        <f t="shared" si="4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6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</row>
    <row r="2628" spans="1:18" x14ac:dyDescent="0.3">
      <c r="A2628" s="376" t="s">
        <v>62</v>
      </c>
      <c r="B2628" s="376">
        <v>1039360</v>
      </c>
      <c r="C2628" s="376">
        <f t="shared" si="4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6</v>
      </c>
      <c r="N2628" s="1156">
        <v>20.627565742122449</v>
      </c>
      <c r="O2628" s="1156">
        <v>0</v>
      </c>
      <c r="P2628" s="1196">
        <v>0</v>
      </c>
      <c r="Q2628" s="1207"/>
      <c r="R2628" s="1245"/>
    </row>
    <row r="2629" spans="1:18" x14ac:dyDescent="0.3">
      <c r="A2629" s="376" t="s">
        <v>62</v>
      </c>
      <c r="B2629" s="376">
        <v>1039380</v>
      </c>
      <c r="C2629" s="376">
        <f t="shared" si="4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6</v>
      </c>
      <c r="N2629" s="1156">
        <v>0</v>
      </c>
      <c r="O2629" s="1156">
        <v>0</v>
      </c>
      <c r="P2629" s="1196">
        <v>0</v>
      </c>
      <c r="Q2629" s="1207"/>
      <c r="R2629" s="1245"/>
    </row>
    <row r="2630" spans="1:18" x14ac:dyDescent="0.3">
      <c r="A2630" s="376" t="s">
        <v>62</v>
      </c>
      <c r="B2630" s="376">
        <v>1039400</v>
      </c>
      <c r="C2630" s="376">
        <f t="shared" si="4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6</v>
      </c>
      <c r="N2630" s="1156">
        <v>0</v>
      </c>
      <c r="O2630" s="1156">
        <v>0</v>
      </c>
      <c r="P2630" s="1196">
        <v>0</v>
      </c>
      <c r="Q2630" s="1207"/>
      <c r="R2630" s="1245"/>
    </row>
    <row r="2631" spans="1:18" x14ac:dyDescent="0.3">
      <c r="A2631" s="376" t="s">
        <v>62</v>
      </c>
      <c r="B2631" s="376">
        <v>1039420</v>
      </c>
      <c r="C2631" s="376">
        <f t="shared" si="4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6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</row>
    <row r="2632" spans="1:18" x14ac:dyDescent="0.3">
      <c r="A2632" s="376" t="s">
        <v>62</v>
      </c>
      <c r="B2632" s="376">
        <v>1039440</v>
      </c>
      <c r="C2632" s="376">
        <f t="shared" si="4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6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</row>
    <row r="2633" spans="1:18" x14ac:dyDescent="0.3">
      <c r="A2633" s="376" t="s">
        <v>62</v>
      </c>
      <c r="B2633" s="376">
        <v>1039460</v>
      </c>
      <c r="C2633" s="376">
        <f t="shared" si="4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6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</row>
    <row r="2634" spans="1:18" x14ac:dyDescent="0.3">
      <c r="A2634" s="376" t="s">
        <v>62</v>
      </c>
      <c r="B2634" s="376">
        <v>1039480</v>
      </c>
      <c r="C2634" s="376">
        <f t="shared" si="4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6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</row>
    <row r="2635" spans="1:18" x14ac:dyDescent="0.3">
      <c r="A2635" s="376" t="s">
        <v>62</v>
      </c>
      <c r="B2635" s="376">
        <v>1039500</v>
      </c>
      <c r="C2635" s="376">
        <f t="shared" si="4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6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</row>
    <row r="2636" spans="1:18" x14ac:dyDescent="0.3">
      <c r="A2636" s="376" t="s">
        <v>62</v>
      </c>
      <c r="B2636" s="376">
        <v>1039520</v>
      </c>
      <c r="C2636" s="376">
        <f t="shared" si="4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6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</row>
    <row r="2637" spans="1:18" x14ac:dyDescent="0.3">
      <c r="A2637" s="376" t="s">
        <v>62</v>
      </c>
      <c r="B2637" s="376">
        <v>1039540</v>
      </c>
      <c r="C2637" s="376">
        <f t="shared" si="4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6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</row>
    <row r="2638" spans="1:18" x14ac:dyDescent="0.3">
      <c r="A2638" s="376" t="s">
        <v>62</v>
      </c>
      <c r="B2638" s="376">
        <v>1039560</v>
      </c>
      <c r="C2638" s="376">
        <f t="shared" si="4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6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</row>
    <row r="2639" spans="1:18" x14ac:dyDescent="0.3">
      <c r="A2639" s="376" t="s">
        <v>62</v>
      </c>
      <c r="B2639" s="376">
        <v>1039580</v>
      </c>
      <c r="C2639" s="376">
        <f t="shared" si="4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6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</row>
    <row r="2640" spans="1:18" ht="27.6" x14ac:dyDescent="0.3">
      <c r="A2640" s="376" t="s">
        <v>62</v>
      </c>
      <c r="B2640" s="376">
        <v>1039600</v>
      </c>
      <c r="C2640" s="376">
        <f t="shared" si="4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8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</row>
    <row r="2641" spans="1:18" ht="27.6" x14ac:dyDescent="0.3">
      <c r="A2641" s="376" t="s">
        <v>62</v>
      </c>
      <c r="B2641" s="376">
        <v>1039620</v>
      </c>
      <c r="C2641" s="376">
        <f t="shared" si="4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8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</row>
    <row r="2642" spans="1:18" ht="27.6" x14ac:dyDescent="0.3">
      <c r="A2642" s="376" t="s">
        <v>62</v>
      </c>
      <c r="B2642" s="376">
        <v>1039640</v>
      </c>
      <c r="C2642" s="376">
        <f t="shared" si="4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8</v>
      </c>
      <c r="N2642" s="1156">
        <v>141.58499500916571</v>
      </c>
      <c r="O2642" s="1156">
        <v>0</v>
      </c>
      <c r="P2642" s="1196">
        <v>0</v>
      </c>
      <c r="Q2642" s="1207"/>
      <c r="R2642" s="1245"/>
    </row>
    <row r="2643" spans="1:18" ht="27.6" x14ac:dyDescent="0.3">
      <c r="A2643" s="376" t="s">
        <v>62</v>
      </c>
      <c r="B2643" s="376">
        <v>1039660</v>
      </c>
      <c r="C2643" s="376">
        <f t="shared" si="4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8</v>
      </c>
      <c r="N2643" s="1156">
        <v>24.247109544650264</v>
      </c>
      <c r="O2643" s="1156">
        <v>0</v>
      </c>
      <c r="P2643" s="1196">
        <v>0</v>
      </c>
      <c r="Q2643" s="1207"/>
      <c r="R2643" s="1245"/>
    </row>
    <row r="2644" spans="1:18" ht="27.6" x14ac:dyDescent="0.3">
      <c r="A2644" s="376" t="s">
        <v>62</v>
      </c>
      <c r="B2644" s="376">
        <v>1039680</v>
      </c>
      <c r="C2644" s="376">
        <f t="shared" si="4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8</v>
      </c>
      <c r="N2644" s="1156">
        <v>0</v>
      </c>
      <c r="O2644" s="1156">
        <v>0</v>
      </c>
      <c r="P2644" s="1196">
        <v>0</v>
      </c>
      <c r="Q2644" s="1207"/>
      <c r="R2644" s="1245"/>
    </row>
    <row r="2645" spans="1:18" ht="27.6" x14ac:dyDescent="0.3">
      <c r="A2645" s="376" t="s">
        <v>62</v>
      </c>
      <c r="B2645" s="376">
        <v>1039700</v>
      </c>
      <c r="C2645" s="376">
        <f t="shared" si="4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8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</row>
    <row r="2646" spans="1:18" ht="27.6" x14ac:dyDescent="0.3">
      <c r="A2646" s="376" t="s">
        <v>62</v>
      </c>
      <c r="B2646" s="376">
        <v>1039720</v>
      </c>
      <c r="C2646" s="376">
        <f t="shared" si="4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8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</row>
    <row r="2647" spans="1:18" ht="27.6" x14ac:dyDescent="0.3">
      <c r="A2647" s="376" t="s">
        <v>62</v>
      </c>
      <c r="B2647" s="376">
        <v>1039740</v>
      </c>
      <c r="C2647" s="376">
        <f t="shared" si="4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8</v>
      </c>
      <c r="N2647" s="1156">
        <v>0</v>
      </c>
      <c r="O2647" s="1156">
        <v>0</v>
      </c>
      <c r="P2647" s="1196">
        <v>0</v>
      </c>
      <c r="Q2647" s="1207"/>
      <c r="R2647" s="1245"/>
    </row>
    <row r="2648" spans="1:18" ht="27.6" x14ac:dyDescent="0.3">
      <c r="A2648" s="376" t="s">
        <v>62</v>
      </c>
      <c r="B2648" s="376">
        <v>1039760</v>
      </c>
      <c r="C2648" s="376">
        <f t="shared" si="4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8</v>
      </c>
      <c r="N2648" s="1156">
        <v>0</v>
      </c>
      <c r="O2648" s="1156">
        <v>0</v>
      </c>
      <c r="P2648" s="1196">
        <v>0</v>
      </c>
      <c r="Q2648" s="1207"/>
      <c r="R2648" s="1245"/>
    </row>
    <row r="2649" spans="1:18" ht="27.6" x14ac:dyDescent="0.3">
      <c r="A2649" s="376" t="s">
        <v>62</v>
      </c>
      <c r="B2649" s="376">
        <v>1039780</v>
      </c>
      <c r="C2649" s="376">
        <f t="shared" si="4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8</v>
      </c>
      <c r="N2649" s="1156">
        <v>0</v>
      </c>
      <c r="O2649" s="1156">
        <v>0</v>
      </c>
      <c r="P2649" s="1196">
        <v>0</v>
      </c>
      <c r="Q2649" s="1207"/>
      <c r="R2649" s="1245"/>
    </row>
    <row r="2650" spans="1:18" ht="27.6" x14ac:dyDescent="0.3">
      <c r="A2650" s="376" t="s">
        <v>62</v>
      </c>
      <c r="B2650" s="376">
        <v>1039800</v>
      </c>
      <c r="C2650" s="376">
        <f t="shared" si="4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8</v>
      </c>
      <c r="N2650" s="1156">
        <v>0</v>
      </c>
      <c r="O2650" s="1156">
        <v>0</v>
      </c>
      <c r="P2650" s="1196">
        <v>0</v>
      </c>
      <c r="Q2650" s="1207"/>
      <c r="R2650" s="1245"/>
    </row>
    <row r="2651" spans="1:18" ht="27.6" x14ac:dyDescent="0.3">
      <c r="A2651" s="376" t="s">
        <v>62</v>
      </c>
      <c r="B2651" s="376">
        <v>1039820</v>
      </c>
      <c r="C2651" s="376">
        <f t="shared" si="4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8</v>
      </c>
      <c r="N2651" s="1156">
        <v>0</v>
      </c>
      <c r="O2651" s="1156">
        <v>0</v>
      </c>
      <c r="P2651" s="1196">
        <v>0</v>
      </c>
      <c r="Q2651" s="1207"/>
      <c r="R2651" s="1245"/>
    </row>
    <row r="2652" spans="1:18" ht="27.6" x14ac:dyDescent="0.3">
      <c r="A2652" s="376" t="s">
        <v>62</v>
      </c>
      <c r="B2652" s="376">
        <v>1039840</v>
      </c>
      <c r="C2652" s="376">
        <f t="shared" si="4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8</v>
      </c>
      <c r="N2652" s="1156">
        <v>0</v>
      </c>
      <c r="O2652" s="1156">
        <v>0</v>
      </c>
      <c r="P2652" s="1196">
        <v>0</v>
      </c>
      <c r="Q2652" s="1207"/>
      <c r="R2652" s="1245"/>
    </row>
    <row r="2653" spans="1:18" ht="27.6" x14ac:dyDescent="0.3">
      <c r="A2653" s="376" t="s">
        <v>62</v>
      </c>
      <c r="B2653" s="376">
        <v>1039860</v>
      </c>
      <c r="C2653" s="376">
        <f t="shared" si="4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8</v>
      </c>
      <c r="N2653" s="1156">
        <v>0</v>
      </c>
      <c r="O2653" s="1156">
        <v>0</v>
      </c>
      <c r="P2653" s="1196">
        <v>0</v>
      </c>
      <c r="Q2653" s="1207"/>
      <c r="R2653" s="1245"/>
    </row>
    <row r="2654" spans="1:18" ht="27.6" x14ac:dyDescent="0.3">
      <c r="A2654" s="376" t="s">
        <v>62</v>
      </c>
      <c r="B2654" s="376">
        <v>1039880</v>
      </c>
      <c r="C2654" s="376">
        <f t="shared" si="4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8</v>
      </c>
      <c r="N2654" s="1156">
        <v>0</v>
      </c>
      <c r="O2654" s="1156">
        <v>0</v>
      </c>
      <c r="P2654" s="1196">
        <v>0</v>
      </c>
      <c r="Q2654" s="1207"/>
      <c r="R2654" s="1245"/>
    </row>
    <row r="2655" spans="1:18" ht="27.6" x14ac:dyDescent="0.3">
      <c r="A2655" s="376" t="s">
        <v>62</v>
      </c>
      <c r="B2655" s="376">
        <v>1039900</v>
      </c>
      <c r="C2655" s="376">
        <f t="shared" si="4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8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</row>
    <row r="2656" spans="1:18" ht="27.6" x14ac:dyDescent="0.3">
      <c r="A2656" s="376" t="s">
        <v>62</v>
      </c>
      <c r="B2656" s="376">
        <v>1039920</v>
      </c>
      <c r="C2656" s="376">
        <f t="shared" si="4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8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</row>
    <row r="2657" spans="1:18" ht="27.6" x14ac:dyDescent="0.3">
      <c r="A2657" s="376" t="s">
        <v>62</v>
      </c>
      <c r="B2657" s="376">
        <v>1039940</v>
      </c>
      <c r="C2657" s="376">
        <f t="shared" si="4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8</v>
      </c>
      <c r="N2657" s="1156">
        <v>0</v>
      </c>
      <c r="O2657" s="1156">
        <v>0</v>
      </c>
      <c r="P2657" s="1196">
        <v>0</v>
      </c>
      <c r="Q2657" s="1207"/>
      <c r="R2657" s="1245"/>
    </row>
    <row r="2658" spans="1:18" ht="27.6" x14ac:dyDescent="0.3">
      <c r="A2658" s="376" t="s">
        <v>62</v>
      </c>
      <c r="B2658" s="376">
        <v>1039960</v>
      </c>
      <c r="C2658" s="376">
        <f t="shared" si="4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8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</row>
    <row r="2659" spans="1:18" ht="27.6" x14ac:dyDescent="0.3">
      <c r="A2659" s="376" t="s">
        <v>62</v>
      </c>
      <c r="B2659" s="376">
        <v>1039980</v>
      </c>
      <c r="C2659" s="376">
        <f t="shared" si="4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8</v>
      </c>
      <c r="N2659" s="1156">
        <v>0</v>
      </c>
      <c r="O2659" s="1156">
        <v>0</v>
      </c>
      <c r="P2659" s="1196">
        <v>0</v>
      </c>
      <c r="Q2659" s="1207"/>
      <c r="R2659" s="1245"/>
    </row>
    <row r="2660" spans="1:18" ht="27.6" x14ac:dyDescent="0.3">
      <c r="A2660" s="376" t="s">
        <v>62</v>
      </c>
      <c r="B2660" s="376">
        <v>1040000</v>
      </c>
      <c r="C2660" s="376">
        <f t="shared" si="4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8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</row>
    <row r="2661" spans="1:18" ht="27.6" x14ac:dyDescent="0.3">
      <c r="A2661" s="376" t="s">
        <v>62</v>
      </c>
      <c r="B2661" s="376">
        <v>1040020</v>
      </c>
      <c r="C2661" s="376">
        <f t="shared" si="4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8</v>
      </c>
      <c r="N2661" s="1156">
        <v>0</v>
      </c>
      <c r="O2661" s="1156">
        <v>0</v>
      </c>
      <c r="P2661" s="1196">
        <v>0</v>
      </c>
      <c r="Q2661" s="1207"/>
      <c r="R2661" s="1245"/>
    </row>
    <row r="2662" spans="1:18" ht="27.6" x14ac:dyDescent="0.3">
      <c r="A2662" s="376" t="s">
        <v>62</v>
      </c>
      <c r="B2662" s="376">
        <v>1040040</v>
      </c>
      <c r="C2662" s="376">
        <f t="shared" si="4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8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</row>
    <row r="2663" spans="1:18" ht="27.6" x14ac:dyDescent="0.3">
      <c r="A2663" s="376" t="s">
        <v>62</v>
      </c>
      <c r="B2663" s="376">
        <v>1040060</v>
      </c>
      <c r="C2663" s="376">
        <f t="shared" si="4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8</v>
      </c>
      <c r="N2663" s="1156">
        <v>0</v>
      </c>
      <c r="O2663" s="1156">
        <v>0</v>
      </c>
      <c r="P2663" s="1196">
        <v>0</v>
      </c>
      <c r="Q2663" s="1207"/>
      <c r="R2663" s="1245"/>
    </row>
    <row r="2664" spans="1:18" ht="27.6" x14ac:dyDescent="0.3">
      <c r="A2664" s="376" t="s">
        <v>62</v>
      </c>
      <c r="B2664" s="376">
        <v>1040080</v>
      </c>
      <c r="C2664" s="376">
        <f t="shared" si="4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8</v>
      </c>
      <c r="N2664" s="1156">
        <v>0</v>
      </c>
      <c r="O2664" s="1156">
        <v>0</v>
      </c>
      <c r="P2664" s="1196">
        <v>0</v>
      </c>
      <c r="Q2664" s="1207"/>
      <c r="R2664" s="1245"/>
    </row>
    <row r="2665" spans="1:18" ht="27.6" x14ac:dyDescent="0.3">
      <c r="A2665" s="376" t="s">
        <v>62</v>
      </c>
      <c r="B2665" s="376">
        <v>1040100</v>
      </c>
      <c r="C2665" s="376">
        <f t="shared" si="4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8</v>
      </c>
      <c r="N2665" s="1156">
        <v>0</v>
      </c>
      <c r="O2665" s="1156">
        <v>0</v>
      </c>
      <c r="P2665" s="1196">
        <v>0</v>
      </c>
      <c r="Q2665" s="1207"/>
      <c r="R2665" s="1245"/>
    </row>
    <row r="2666" spans="1:18" ht="27.6" x14ac:dyDescent="0.3">
      <c r="A2666" s="376" t="s">
        <v>62</v>
      </c>
      <c r="B2666" s="376">
        <v>1040120</v>
      </c>
      <c r="C2666" s="376">
        <f t="shared" si="4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8</v>
      </c>
      <c r="N2666" s="1156">
        <v>0</v>
      </c>
      <c r="O2666" s="1156">
        <v>0</v>
      </c>
      <c r="P2666" s="1196">
        <v>0</v>
      </c>
      <c r="Q2666" s="1207"/>
      <c r="R2666" s="1245"/>
    </row>
    <row r="2667" spans="1:18" ht="27.6" x14ac:dyDescent="0.3">
      <c r="A2667" s="376" t="s">
        <v>62</v>
      </c>
      <c r="B2667" s="376">
        <v>1040140</v>
      </c>
      <c r="C2667" s="376">
        <f t="shared" si="4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8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</row>
    <row r="2668" spans="1:18" ht="27.6" x14ac:dyDescent="0.3">
      <c r="A2668" s="376" t="s">
        <v>62</v>
      </c>
      <c r="B2668" s="376">
        <v>1040160</v>
      </c>
      <c r="C2668" s="376">
        <f t="shared" si="4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8</v>
      </c>
      <c r="N2668" s="1156">
        <v>0</v>
      </c>
      <c r="O2668" s="1156">
        <v>0</v>
      </c>
      <c r="P2668" s="1196">
        <v>0</v>
      </c>
      <c r="Q2668" s="1207"/>
      <c r="R2668" s="1245"/>
    </row>
    <row r="2669" spans="1:18" ht="27.6" x14ac:dyDescent="0.3">
      <c r="A2669" s="376" t="s">
        <v>62</v>
      </c>
      <c r="B2669" s="376">
        <v>1040180</v>
      </c>
      <c r="C2669" s="376">
        <f t="shared" si="4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8</v>
      </c>
      <c r="N2669" s="1156">
        <v>0</v>
      </c>
      <c r="O2669" s="1156">
        <v>0</v>
      </c>
      <c r="P2669" s="1196">
        <v>0</v>
      </c>
      <c r="Q2669" s="1207"/>
      <c r="R2669" s="1245"/>
    </row>
    <row r="2670" spans="1:18" ht="27.6" x14ac:dyDescent="0.3">
      <c r="A2670" s="376" t="s">
        <v>62</v>
      </c>
      <c r="B2670" s="376">
        <v>1040200</v>
      </c>
      <c r="C2670" s="376">
        <f t="shared" si="4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8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</row>
    <row r="2671" spans="1:18" ht="27.6" x14ac:dyDescent="0.3">
      <c r="A2671" s="376" t="s">
        <v>62</v>
      </c>
      <c r="B2671" s="376">
        <v>1040220</v>
      </c>
      <c r="C2671" s="376">
        <f t="shared" si="4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8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</row>
    <row r="2672" spans="1:18" ht="27.6" x14ac:dyDescent="0.3">
      <c r="A2672" s="376" t="s">
        <v>62</v>
      </c>
      <c r="B2672" s="376">
        <v>1040240</v>
      </c>
      <c r="C2672" s="376">
        <f t="shared" si="4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8</v>
      </c>
      <c r="N2672" s="1156">
        <v>0</v>
      </c>
      <c r="O2672" s="1156">
        <v>0</v>
      </c>
      <c r="P2672" s="1196">
        <v>0</v>
      </c>
      <c r="Q2672" s="1207"/>
      <c r="R2672" s="1245"/>
    </row>
    <row r="2673" spans="1:18" ht="27.6" x14ac:dyDescent="0.3">
      <c r="A2673" s="376" t="s">
        <v>62</v>
      </c>
      <c r="B2673" s="376">
        <v>1040260</v>
      </c>
      <c r="C2673" s="376">
        <f t="shared" si="4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8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</row>
    <row r="2674" spans="1:18" ht="27.6" x14ac:dyDescent="0.3">
      <c r="A2674" s="376" t="s">
        <v>62</v>
      </c>
      <c r="B2674" s="376">
        <v>1040280</v>
      </c>
      <c r="C2674" s="376">
        <f t="shared" si="4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8</v>
      </c>
      <c r="N2674" s="1156">
        <v>0</v>
      </c>
      <c r="O2674" s="1156">
        <v>0</v>
      </c>
      <c r="P2674" s="1196">
        <v>0</v>
      </c>
      <c r="Q2674" s="1207"/>
      <c r="R2674" s="1245"/>
    </row>
    <row r="2675" spans="1:18" ht="27.6" x14ac:dyDescent="0.3">
      <c r="A2675" s="376" t="s">
        <v>62</v>
      </c>
      <c r="B2675" s="376">
        <v>1040300</v>
      </c>
      <c r="C2675" s="376">
        <f t="shared" si="4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8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</row>
    <row r="2676" spans="1:18" ht="27.6" x14ac:dyDescent="0.3">
      <c r="A2676" s="376" t="s">
        <v>62</v>
      </c>
      <c r="B2676" s="376">
        <v>1040320</v>
      </c>
      <c r="C2676" s="376">
        <f t="shared" si="4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8</v>
      </c>
      <c r="N2676" s="1156">
        <v>0</v>
      </c>
      <c r="O2676" s="1156">
        <v>0</v>
      </c>
      <c r="P2676" s="1196">
        <v>0</v>
      </c>
      <c r="Q2676" s="1207"/>
      <c r="R2676" s="1245"/>
    </row>
    <row r="2677" spans="1:18" ht="27.6" x14ac:dyDescent="0.3">
      <c r="A2677" s="376" t="s">
        <v>62</v>
      </c>
      <c r="B2677" s="376">
        <v>1040340</v>
      </c>
      <c r="C2677" s="376">
        <f t="shared" si="4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8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</row>
    <row r="2678" spans="1:18" ht="27.6" x14ac:dyDescent="0.3">
      <c r="A2678" s="376" t="s">
        <v>62</v>
      </c>
      <c r="B2678" s="376">
        <v>1040360</v>
      </c>
      <c r="C2678" s="376">
        <f t="shared" si="4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8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</row>
    <row r="2679" spans="1:18" ht="27.6" x14ac:dyDescent="0.3">
      <c r="A2679" s="376" t="s">
        <v>62</v>
      </c>
      <c r="B2679" s="376">
        <v>1040380</v>
      </c>
      <c r="C2679" s="376">
        <f t="shared" si="4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8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</row>
    <row r="2680" spans="1:18" ht="27.6" x14ac:dyDescent="0.3">
      <c r="A2680" s="376" t="s">
        <v>62</v>
      </c>
      <c r="B2680" s="376">
        <v>1040400</v>
      </c>
      <c r="C2680" s="376">
        <f t="shared" si="4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8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</row>
    <row r="2681" spans="1:18" ht="27.6" x14ac:dyDescent="0.3">
      <c r="A2681" s="376" t="s">
        <v>62</v>
      </c>
      <c r="B2681" s="376">
        <v>1040420</v>
      </c>
      <c r="C2681" s="376">
        <f t="shared" ref="C2681:C2744" si="4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8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</row>
    <row r="2682" spans="1:18" ht="27.6" x14ac:dyDescent="0.3">
      <c r="A2682" s="376" t="s">
        <v>62</v>
      </c>
      <c r="B2682" s="376">
        <v>1040440</v>
      </c>
      <c r="C2682" s="376">
        <f t="shared" si="4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8</v>
      </c>
      <c r="N2682" s="1156">
        <v>0</v>
      </c>
      <c r="O2682" s="1156">
        <v>0</v>
      </c>
      <c r="P2682" s="1196">
        <v>0</v>
      </c>
      <c r="Q2682" s="1207"/>
      <c r="R2682" s="1245"/>
    </row>
    <row r="2683" spans="1:18" ht="27.6" x14ac:dyDescent="0.3">
      <c r="A2683" s="376" t="s">
        <v>62</v>
      </c>
      <c r="B2683" s="376">
        <v>1040460</v>
      </c>
      <c r="C2683" s="376">
        <f t="shared" si="4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8</v>
      </c>
      <c r="N2683" s="1156">
        <v>0</v>
      </c>
      <c r="O2683" s="1156">
        <v>0</v>
      </c>
      <c r="P2683" s="1196">
        <v>0</v>
      </c>
      <c r="Q2683" s="1207"/>
      <c r="R2683" s="1245"/>
    </row>
    <row r="2684" spans="1:18" ht="27.6" x14ac:dyDescent="0.3">
      <c r="A2684" s="376" t="s">
        <v>62</v>
      </c>
      <c r="B2684" s="376">
        <v>1040480</v>
      </c>
      <c r="C2684" s="376">
        <f t="shared" si="4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8</v>
      </c>
      <c r="N2684" s="1156">
        <v>0</v>
      </c>
      <c r="O2684" s="1156">
        <v>0</v>
      </c>
      <c r="P2684" s="1196">
        <v>0</v>
      </c>
      <c r="Q2684" s="1207"/>
      <c r="R2684" s="1245"/>
    </row>
    <row r="2685" spans="1:18" ht="27.6" x14ac:dyDescent="0.3">
      <c r="A2685" s="376" t="s">
        <v>62</v>
      </c>
      <c r="B2685" s="376">
        <v>1040500</v>
      </c>
      <c r="C2685" s="376">
        <f t="shared" si="4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8</v>
      </c>
      <c r="N2685" s="1156">
        <v>0</v>
      </c>
      <c r="O2685" s="1156">
        <v>0</v>
      </c>
      <c r="P2685" s="1196">
        <v>0</v>
      </c>
      <c r="Q2685" s="1207"/>
      <c r="R2685" s="1245"/>
    </row>
    <row r="2686" spans="1:18" ht="27.6" x14ac:dyDescent="0.3">
      <c r="A2686" s="376" t="s">
        <v>62</v>
      </c>
      <c r="B2686" s="376">
        <v>1040520</v>
      </c>
      <c r="C2686" s="376">
        <f t="shared" si="4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8</v>
      </c>
      <c r="N2686" s="1156">
        <v>0</v>
      </c>
      <c r="O2686" s="1156">
        <v>0</v>
      </c>
      <c r="P2686" s="1196">
        <v>0</v>
      </c>
      <c r="Q2686" s="1207"/>
      <c r="R2686" s="1245"/>
    </row>
    <row r="2687" spans="1:18" ht="27.6" x14ac:dyDescent="0.3">
      <c r="A2687" s="376" t="s">
        <v>62</v>
      </c>
      <c r="B2687" s="376">
        <v>1040540</v>
      </c>
      <c r="C2687" s="376">
        <f t="shared" si="4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8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</row>
    <row r="2688" spans="1:18" ht="27.6" x14ac:dyDescent="0.3">
      <c r="A2688" s="376" t="s">
        <v>62</v>
      </c>
      <c r="B2688" s="376">
        <v>1040560</v>
      </c>
      <c r="C2688" s="376">
        <f t="shared" si="4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8</v>
      </c>
      <c r="N2688" s="1156">
        <v>0</v>
      </c>
      <c r="O2688" s="1156">
        <v>0</v>
      </c>
      <c r="P2688" s="1196">
        <v>0</v>
      </c>
      <c r="Q2688" s="1207"/>
      <c r="R2688" s="1245"/>
    </row>
    <row r="2689" spans="1:18" ht="27.6" x14ac:dyDescent="0.3">
      <c r="A2689" s="376" t="s">
        <v>62</v>
      </c>
      <c r="B2689" s="376">
        <v>1040580</v>
      </c>
      <c r="C2689" s="376">
        <f t="shared" si="4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8</v>
      </c>
      <c r="N2689" s="1156">
        <v>0</v>
      </c>
      <c r="O2689" s="1156">
        <v>0</v>
      </c>
      <c r="P2689" s="1196">
        <v>0</v>
      </c>
      <c r="Q2689" s="1207"/>
      <c r="R2689" s="1245"/>
    </row>
    <row r="2690" spans="1:18" ht="27.6" x14ac:dyDescent="0.3">
      <c r="A2690" s="376" t="s">
        <v>62</v>
      </c>
      <c r="B2690" s="376">
        <v>1040600</v>
      </c>
      <c r="C2690" s="376">
        <f t="shared" si="4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8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</row>
    <row r="2691" spans="1:18" ht="27.6" x14ac:dyDescent="0.3">
      <c r="A2691" s="376" t="s">
        <v>62</v>
      </c>
      <c r="B2691" s="376">
        <v>1040620</v>
      </c>
      <c r="C2691" s="376">
        <f t="shared" si="4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8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</row>
    <row r="2692" spans="1:18" ht="27.6" x14ac:dyDescent="0.3">
      <c r="A2692" s="376" t="s">
        <v>62</v>
      </c>
      <c r="B2692" s="376">
        <v>1040640</v>
      </c>
      <c r="C2692" s="376">
        <f t="shared" si="4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8</v>
      </c>
      <c r="N2692" s="1156">
        <v>0</v>
      </c>
      <c r="O2692" s="1156">
        <v>0</v>
      </c>
      <c r="P2692" s="1196">
        <v>0</v>
      </c>
      <c r="Q2692" s="1207"/>
      <c r="R2692" s="1245"/>
    </row>
    <row r="2693" spans="1:18" ht="27.6" x14ac:dyDescent="0.3">
      <c r="A2693" s="376" t="s">
        <v>62</v>
      </c>
      <c r="B2693" s="376">
        <v>1040660</v>
      </c>
      <c r="C2693" s="376">
        <f t="shared" si="4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8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</row>
    <row r="2694" spans="1:18" ht="27.6" x14ac:dyDescent="0.3">
      <c r="A2694" s="376" t="s">
        <v>62</v>
      </c>
      <c r="B2694" s="376">
        <v>1040680</v>
      </c>
      <c r="C2694" s="376">
        <f t="shared" si="4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8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</row>
    <row r="2695" spans="1:18" ht="27.6" x14ac:dyDescent="0.3">
      <c r="A2695" s="376" t="s">
        <v>62</v>
      </c>
      <c r="B2695" s="376">
        <v>1040700</v>
      </c>
      <c r="C2695" s="376">
        <f t="shared" si="4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8</v>
      </c>
      <c r="N2695" s="1156">
        <v>0</v>
      </c>
      <c r="O2695" s="1156">
        <v>0</v>
      </c>
      <c r="P2695" s="1196">
        <v>0</v>
      </c>
      <c r="Q2695" s="1207"/>
      <c r="R2695" s="1245"/>
    </row>
    <row r="2696" spans="1:18" ht="27.6" x14ac:dyDescent="0.3">
      <c r="A2696" s="376" t="s">
        <v>62</v>
      </c>
      <c r="B2696" s="376">
        <v>1040720</v>
      </c>
      <c r="C2696" s="376">
        <f t="shared" si="4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8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</row>
    <row r="2697" spans="1:18" ht="27.6" x14ac:dyDescent="0.3">
      <c r="A2697" s="376" t="s">
        <v>62</v>
      </c>
      <c r="B2697" s="376">
        <v>1040740</v>
      </c>
      <c r="C2697" s="376">
        <f t="shared" si="4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8</v>
      </c>
      <c r="N2697" s="1156">
        <v>0</v>
      </c>
      <c r="O2697" s="1156">
        <v>0</v>
      </c>
      <c r="P2697" s="1196">
        <v>0</v>
      </c>
      <c r="Q2697" s="1207"/>
      <c r="R2697" s="1245"/>
    </row>
    <row r="2698" spans="1:18" ht="27.6" x14ac:dyDescent="0.3">
      <c r="A2698" s="376" t="s">
        <v>62</v>
      </c>
      <c r="B2698" s="376">
        <v>1040760</v>
      </c>
      <c r="C2698" s="376">
        <f t="shared" si="4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8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</row>
    <row r="2699" spans="1:18" ht="27.6" x14ac:dyDescent="0.3">
      <c r="A2699" s="376" t="s">
        <v>62</v>
      </c>
      <c r="B2699" s="376">
        <v>1040780</v>
      </c>
      <c r="C2699" s="376">
        <f t="shared" si="4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8</v>
      </c>
      <c r="N2699" s="1156">
        <v>0</v>
      </c>
      <c r="O2699" s="1156">
        <v>0</v>
      </c>
      <c r="P2699" s="1196">
        <v>0</v>
      </c>
      <c r="Q2699" s="1207"/>
      <c r="R2699" s="1245"/>
    </row>
    <row r="2700" spans="1:18" ht="27.6" x14ac:dyDescent="0.3">
      <c r="A2700" s="376" t="s">
        <v>62</v>
      </c>
      <c r="B2700" s="376">
        <v>1040800</v>
      </c>
      <c r="C2700" s="376">
        <f t="shared" si="4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8</v>
      </c>
      <c r="N2700" s="1156">
        <v>0</v>
      </c>
      <c r="O2700" s="1156">
        <v>0</v>
      </c>
      <c r="P2700" s="1196">
        <v>0</v>
      </c>
      <c r="Q2700" s="1207"/>
      <c r="R2700" s="1245"/>
    </row>
    <row r="2701" spans="1:18" ht="27.6" x14ac:dyDescent="0.3">
      <c r="A2701" s="376" t="s">
        <v>62</v>
      </c>
      <c r="B2701" s="376">
        <v>1040820</v>
      </c>
      <c r="C2701" s="376">
        <f t="shared" si="4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8</v>
      </c>
      <c r="N2701" s="1156">
        <v>0</v>
      </c>
      <c r="O2701" s="1156">
        <v>0</v>
      </c>
      <c r="P2701" s="1196">
        <v>0</v>
      </c>
      <c r="Q2701" s="1207"/>
      <c r="R2701" s="1245"/>
    </row>
    <row r="2702" spans="1:18" ht="27.6" x14ac:dyDescent="0.3">
      <c r="A2702" s="376" t="s">
        <v>62</v>
      </c>
      <c r="B2702" s="376">
        <v>1040840</v>
      </c>
      <c r="C2702" s="376">
        <f t="shared" si="4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8</v>
      </c>
      <c r="N2702" s="1156">
        <v>0</v>
      </c>
      <c r="O2702" s="1156">
        <v>0</v>
      </c>
      <c r="P2702" s="1196">
        <v>0</v>
      </c>
      <c r="Q2702" s="1207"/>
      <c r="R2702" s="1245"/>
    </row>
    <row r="2703" spans="1:18" ht="27.6" x14ac:dyDescent="0.3">
      <c r="A2703" s="376" t="s">
        <v>62</v>
      </c>
      <c r="B2703" s="376">
        <v>1040860</v>
      </c>
      <c r="C2703" s="376">
        <f t="shared" si="4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8</v>
      </c>
      <c r="N2703" s="1156">
        <v>0</v>
      </c>
      <c r="O2703" s="1156">
        <v>0</v>
      </c>
      <c r="P2703" s="1196">
        <v>0</v>
      </c>
      <c r="Q2703" s="1207"/>
      <c r="R2703" s="1245"/>
    </row>
    <row r="2704" spans="1:18" ht="27.6" x14ac:dyDescent="0.3">
      <c r="A2704" s="376" t="s">
        <v>62</v>
      </c>
      <c r="B2704" s="376">
        <v>1040880</v>
      </c>
      <c r="C2704" s="376">
        <f t="shared" si="4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8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</row>
    <row r="2705" spans="1:18" ht="27.6" x14ac:dyDescent="0.3">
      <c r="A2705" s="376" t="s">
        <v>62</v>
      </c>
      <c r="B2705" s="376">
        <v>1040900</v>
      </c>
      <c r="C2705" s="376">
        <f t="shared" si="4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8</v>
      </c>
      <c r="N2705" s="1156">
        <v>0</v>
      </c>
      <c r="O2705" s="1156">
        <v>0</v>
      </c>
      <c r="P2705" s="1196">
        <v>0</v>
      </c>
      <c r="Q2705" s="1207"/>
      <c r="R2705" s="1245"/>
    </row>
    <row r="2706" spans="1:18" ht="27.6" x14ac:dyDescent="0.3">
      <c r="A2706" s="376" t="s">
        <v>62</v>
      </c>
      <c r="B2706" s="376">
        <v>1040920</v>
      </c>
      <c r="C2706" s="376">
        <f t="shared" si="4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8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</row>
    <row r="2707" spans="1:18" ht="27.6" x14ac:dyDescent="0.3">
      <c r="A2707" s="376" t="s">
        <v>62</v>
      </c>
      <c r="B2707" s="376">
        <v>1040940</v>
      </c>
      <c r="C2707" s="376">
        <f t="shared" si="4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8</v>
      </c>
      <c r="N2707" s="1156">
        <v>0</v>
      </c>
      <c r="O2707" s="1156">
        <v>0</v>
      </c>
      <c r="P2707" s="1196">
        <v>0</v>
      </c>
      <c r="Q2707" s="1207"/>
      <c r="R2707" s="1245"/>
    </row>
    <row r="2708" spans="1:18" ht="27.6" x14ac:dyDescent="0.3">
      <c r="A2708" s="376" t="s">
        <v>62</v>
      </c>
      <c r="B2708" s="376">
        <v>1040960</v>
      </c>
      <c r="C2708" s="376">
        <f t="shared" si="4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8</v>
      </c>
      <c r="N2708" s="1156">
        <v>0</v>
      </c>
      <c r="O2708" s="1156">
        <v>0</v>
      </c>
      <c r="P2708" s="1196">
        <v>0</v>
      </c>
      <c r="Q2708" s="1207"/>
      <c r="R2708" s="1245"/>
    </row>
    <row r="2709" spans="1:18" ht="27.6" x14ac:dyDescent="0.3">
      <c r="A2709" s="376" t="s">
        <v>62</v>
      </c>
      <c r="B2709" s="376">
        <v>1040980</v>
      </c>
      <c r="C2709" s="376">
        <f t="shared" si="4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8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</row>
    <row r="2710" spans="1:18" ht="27.6" x14ac:dyDescent="0.3">
      <c r="A2710" s="376" t="s">
        <v>62</v>
      </c>
      <c r="B2710" s="376">
        <v>1041000</v>
      </c>
      <c r="C2710" s="376">
        <f t="shared" si="4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8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</row>
    <row r="2711" spans="1:18" ht="27.6" x14ac:dyDescent="0.3">
      <c r="A2711" s="376" t="s">
        <v>62</v>
      </c>
      <c r="B2711" s="376">
        <v>1041020</v>
      </c>
      <c r="C2711" s="376">
        <f t="shared" si="4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8</v>
      </c>
      <c r="N2711" s="1156">
        <v>0</v>
      </c>
      <c r="O2711" s="1156">
        <v>0</v>
      </c>
      <c r="P2711" s="1196">
        <v>0</v>
      </c>
      <c r="Q2711" s="1207"/>
      <c r="R2711" s="1245"/>
    </row>
    <row r="2712" spans="1:18" ht="27.6" x14ac:dyDescent="0.3">
      <c r="A2712" s="376" t="s">
        <v>62</v>
      </c>
      <c r="B2712" s="376">
        <v>1041040</v>
      </c>
      <c r="C2712" s="376">
        <f t="shared" si="4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8</v>
      </c>
      <c r="N2712" s="1156">
        <v>0</v>
      </c>
      <c r="O2712" s="1156">
        <v>0</v>
      </c>
      <c r="P2712" s="1196">
        <v>0</v>
      </c>
      <c r="Q2712" s="1207"/>
      <c r="R2712" s="1245"/>
    </row>
    <row r="2713" spans="1:18" ht="27.6" x14ac:dyDescent="0.3">
      <c r="A2713" s="376" t="s">
        <v>62</v>
      </c>
      <c r="B2713" s="376">
        <v>1041060</v>
      </c>
      <c r="C2713" s="376">
        <f t="shared" si="4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8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</row>
    <row r="2714" spans="1:18" ht="27.6" x14ac:dyDescent="0.3">
      <c r="A2714" s="376" t="s">
        <v>62</v>
      </c>
      <c r="B2714" s="376">
        <v>1041080</v>
      </c>
      <c r="C2714" s="376">
        <f t="shared" si="4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8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</row>
    <row r="2715" spans="1:18" ht="27.6" x14ac:dyDescent="0.3">
      <c r="A2715" s="376" t="s">
        <v>62</v>
      </c>
      <c r="B2715" s="376">
        <v>1041100</v>
      </c>
      <c r="C2715" s="376">
        <f t="shared" si="4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8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</row>
    <row r="2716" spans="1:18" ht="27.6" x14ac:dyDescent="0.3">
      <c r="A2716" s="376" t="s">
        <v>62</v>
      </c>
      <c r="B2716" s="376">
        <v>1041120</v>
      </c>
      <c r="C2716" s="376">
        <f t="shared" si="4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8</v>
      </c>
      <c r="N2716" s="1156">
        <v>0</v>
      </c>
      <c r="O2716" s="1156">
        <v>0</v>
      </c>
      <c r="P2716" s="1196">
        <v>0</v>
      </c>
      <c r="Q2716" s="1207"/>
      <c r="R2716" s="1245"/>
    </row>
    <row r="2717" spans="1:18" ht="27.6" x14ac:dyDescent="0.3">
      <c r="A2717" s="376" t="s">
        <v>62</v>
      </c>
      <c r="B2717" s="376">
        <v>1041140</v>
      </c>
      <c r="C2717" s="376">
        <f t="shared" si="4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8</v>
      </c>
      <c r="N2717" s="1156">
        <v>0</v>
      </c>
      <c r="O2717" s="1156">
        <v>0</v>
      </c>
      <c r="P2717" s="1196">
        <v>0</v>
      </c>
      <c r="Q2717" s="1207"/>
      <c r="R2717" s="1245"/>
    </row>
    <row r="2718" spans="1:18" ht="27.6" x14ac:dyDescent="0.3">
      <c r="A2718" s="376" t="s">
        <v>62</v>
      </c>
      <c r="B2718" s="376">
        <v>1041160</v>
      </c>
      <c r="C2718" s="376">
        <f t="shared" si="4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8</v>
      </c>
      <c r="N2718" s="1156">
        <v>0</v>
      </c>
      <c r="O2718" s="1156">
        <v>0</v>
      </c>
      <c r="P2718" s="1196">
        <v>0</v>
      </c>
      <c r="Q2718" s="1207"/>
      <c r="R2718" s="1245"/>
    </row>
    <row r="2719" spans="1:18" ht="27.6" x14ac:dyDescent="0.3">
      <c r="A2719" s="376" t="s">
        <v>62</v>
      </c>
      <c r="B2719" s="376">
        <v>1041180</v>
      </c>
      <c r="C2719" s="376">
        <f t="shared" si="4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8</v>
      </c>
      <c r="N2719" s="1156">
        <v>0</v>
      </c>
      <c r="O2719" s="1156">
        <v>0</v>
      </c>
      <c r="P2719" s="1196">
        <v>0</v>
      </c>
      <c r="Q2719" s="1207"/>
      <c r="R2719" s="1245"/>
    </row>
    <row r="2720" spans="1:18" ht="27.6" x14ac:dyDescent="0.3">
      <c r="A2720" s="376" t="s">
        <v>62</v>
      </c>
      <c r="B2720" s="376">
        <v>1041200</v>
      </c>
      <c r="C2720" s="376">
        <f t="shared" si="4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8</v>
      </c>
      <c r="N2720" s="1156">
        <v>0</v>
      </c>
      <c r="O2720" s="1156">
        <v>0</v>
      </c>
      <c r="P2720" s="1196">
        <v>0</v>
      </c>
      <c r="Q2720" s="1207"/>
      <c r="R2720" s="1245"/>
    </row>
    <row r="2721" spans="1:18" ht="27.6" x14ac:dyDescent="0.3">
      <c r="A2721" s="376" t="s">
        <v>62</v>
      </c>
      <c r="B2721" s="376">
        <v>1041220</v>
      </c>
      <c r="C2721" s="376">
        <f t="shared" si="4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8</v>
      </c>
      <c r="N2721" s="1156">
        <v>0</v>
      </c>
      <c r="O2721" s="1156">
        <v>0</v>
      </c>
      <c r="P2721" s="1196">
        <v>0</v>
      </c>
      <c r="Q2721" s="1207"/>
      <c r="R2721" s="1245"/>
    </row>
    <row r="2722" spans="1:18" ht="27.6" x14ac:dyDescent="0.3">
      <c r="A2722" s="376" t="s">
        <v>62</v>
      </c>
      <c r="B2722" s="376">
        <v>1041240</v>
      </c>
      <c r="C2722" s="376">
        <f t="shared" si="4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8</v>
      </c>
      <c r="N2722" s="1156">
        <v>0</v>
      </c>
      <c r="O2722" s="1156">
        <v>0</v>
      </c>
      <c r="P2722" s="1196">
        <v>0</v>
      </c>
      <c r="Q2722" s="1207"/>
      <c r="R2722" s="1245"/>
    </row>
    <row r="2723" spans="1:18" ht="27.6" x14ac:dyDescent="0.3">
      <c r="A2723" s="376" t="s">
        <v>62</v>
      </c>
      <c r="B2723" s="376">
        <v>1041260</v>
      </c>
      <c r="C2723" s="376">
        <f t="shared" si="4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8</v>
      </c>
      <c r="N2723" s="1156">
        <v>0</v>
      </c>
      <c r="O2723" s="1156">
        <v>0</v>
      </c>
      <c r="P2723" s="1196">
        <v>0</v>
      </c>
      <c r="Q2723" s="1207"/>
      <c r="R2723" s="1245"/>
    </row>
    <row r="2724" spans="1:18" ht="27.6" x14ac:dyDescent="0.3">
      <c r="A2724" s="376" t="s">
        <v>62</v>
      </c>
      <c r="B2724" s="376">
        <v>1041280</v>
      </c>
      <c r="C2724" s="376">
        <f t="shared" si="4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8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</row>
    <row r="2725" spans="1:18" ht="27.6" x14ac:dyDescent="0.3">
      <c r="A2725" s="376" t="s">
        <v>62</v>
      </c>
      <c r="B2725" s="376">
        <v>1041300</v>
      </c>
      <c r="C2725" s="376">
        <f t="shared" si="4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8</v>
      </c>
      <c r="N2725" s="1156">
        <v>0.51276118170127361</v>
      </c>
      <c r="O2725" s="1156">
        <v>0</v>
      </c>
      <c r="P2725" s="1196">
        <v>0</v>
      </c>
      <c r="Q2725" s="1207"/>
      <c r="R2725" s="1245"/>
    </row>
    <row r="2726" spans="1:18" ht="27.6" x14ac:dyDescent="0.3">
      <c r="A2726" s="376" t="s">
        <v>62</v>
      </c>
      <c r="B2726" s="376">
        <v>1041320</v>
      </c>
      <c r="C2726" s="376">
        <f t="shared" si="4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8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</row>
    <row r="2727" spans="1:18" ht="27.6" x14ac:dyDescent="0.3">
      <c r="A2727" s="376" t="s">
        <v>62</v>
      </c>
      <c r="B2727" s="376">
        <v>1041340</v>
      </c>
      <c r="C2727" s="376">
        <f t="shared" si="4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8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</row>
    <row r="2728" spans="1:18" ht="27.6" x14ac:dyDescent="0.3">
      <c r="A2728" s="376" t="s">
        <v>62</v>
      </c>
      <c r="B2728" s="376">
        <v>1041360</v>
      </c>
      <c r="C2728" s="376">
        <f t="shared" si="4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8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</row>
    <row r="2729" spans="1:18" ht="27.6" x14ac:dyDescent="0.3">
      <c r="A2729" s="376" t="s">
        <v>62</v>
      </c>
      <c r="B2729" s="376">
        <v>1041380</v>
      </c>
      <c r="C2729" s="376">
        <f t="shared" si="4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8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</row>
    <row r="2730" spans="1:18" ht="27.6" x14ac:dyDescent="0.3">
      <c r="A2730" s="376" t="s">
        <v>62</v>
      </c>
      <c r="B2730" s="376">
        <v>1041400</v>
      </c>
      <c r="C2730" s="376">
        <f t="shared" si="4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8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</row>
    <row r="2731" spans="1:18" ht="27.6" x14ac:dyDescent="0.3">
      <c r="A2731" s="376" t="s">
        <v>62</v>
      </c>
      <c r="B2731" s="376">
        <v>1041420</v>
      </c>
      <c r="C2731" s="376">
        <f t="shared" si="4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8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</row>
    <row r="2732" spans="1:18" ht="27.6" x14ac:dyDescent="0.3">
      <c r="A2732" s="376" t="s">
        <v>62</v>
      </c>
      <c r="B2732" s="376">
        <v>1041440</v>
      </c>
      <c r="C2732" s="376">
        <f t="shared" si="4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8</v>
      </c>
      <c r="N2732" s="1156">
        <v>0</v>
      </c>
      <c r="O2732" s="1156">
        <v>0</v>
      </c>
      <c r="P2732" s="1196">
        <v>0</v>
      </c>
      <c r="Q2732" s="1207"/>
      <c r="R2732" s="1245"/>
    </row>
    <row r="2733" spans="1:18" ht="27.6" x14ac:dyDescent="0.3">
      <c r="A2733" s="376" t="s">
        <v>62</v>
      </c>
      <c r="B2733" s="376">
        <v>1041460</v>
      </c>
      <c r="C2733" s="376">
        <f t="shared" si="4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8</v>
      </c>
      <c r="N2733" s="1156">
        <v>0</v>
      </c>
      <c r="O2733" s="1156">
        <v>0</v>
      </c>
      <c r="P2733" s="1196">
        <v>0</v>
      </c>
      <c r="Q2733" s="1207"/>
      <c r="R2733" s="1245"/>
    </row>
    <row r="2734" spans="1:18" ht="27.6" x14ac:dyDescent="0.3">
      <c r="A2734" s="376" t="s">
        <v>62</v>
      </c>
      <c r="B2734" s="376">
        <v>1041480</v>
      </c>
      <c r="C2734" s="376">
        <f t="shared" si="4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8</v>
      </c>
      <c r="N2734" s="1156">
        <v>0</v>
      </c>
      <c r="O2734" s="1156">
        <v>0</v>
      </c>
      <c r="P2734" s="1196">
        <v>0</v>
      </c>
      <c r="Q2734" s="1207"/>
      <c r="R2734" s="1245"/>
    </row>
    <row r="2735" spans="1:18" ht="27.6" x14ac:dyDescent="0.3">
      <c r="A2735" s="376" t="s">
        <v>62</v>
      </c>
      <c r="B2735" s="376">
        <v>1041500</v>
      </c>
      <c r="C2735" s="376">
        <f t="shared" si="4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8</v>
      </c>
      <c r="N2735" s="1156">
        <v>0</v>
      </c>
      <c r="O2735" s="1156">
        <v>0</v>
      </c>
      <c r="P2735" s="1196">
        <v>0</v>
      </c>
      <c r="Q2735" s="1207"/>
      <c r="R2735" s="1245"/>
    </row>
    <row r="2736" spans="1:18" x14ac:dyDescent="0.3">
      <c r="A2736" s="376" t="s">
        <v>62</v>
      </c>
      <c r="B2736" s="376">
        <v>1041520</v>
      </c>
      <c r="C2736" s="376">
        <f t="shared" si="4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6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</row>
    <row r="2737" spans="1:18" x14ac:dyDescent="0.3">
      <c r="A2737" s="376" t="s">
        <v>62</v>
      </c>
      <c r="B2737" s="376">
        <v>1041540</v>
      </c>
      <c r="C2737" s="376">
        <f t="shared" si="4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6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</row>
    <row r="2738" spans="1:18" x14ac:dyDescent="0.3">
      <c r="A2738" s="376" t="s">
        <v>62</v>
      </c>
      <c r="B2738" s="376">
        <v>1041560</v>
      </c>
      <c r="C2738" s="376">
        <f t="shared" si="4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6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</row>
    <row r="2739" spans="1:18" x14ac:dyDescent="0.3">
      <c r="A2739" s="376" t="s">
        <v>62</v>
      </c>
      <c r="B2739" s="376">
        <v>1041580</v>
      </c>
      <c r="C2739" s="376">
        <f t="shared" si="4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6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</row>
    <row r="2740" spans="1:18" x14ac:dyDescent="0.3">
      <c r="A2740" s="376" t="s">
        <v>62</v>
      </c>
      <c r="B2740" s="376">
        <v>1041600</v>
      </c>
      <c r="C2740" s="376">
        <f t="shared" si="4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6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</row>
    <row r="2741" spans="1:18" x14ac:dyDescent="0.3">
      <c r="A2741" s="376" t="s">
        <v>62</v>
      </c>
      <c r="B2741" s="376">
        <v>1041620</v>
      </c>
      <c r="C2741" s="376">
        <f t="shared" si="4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6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</row>
    <row r="2742" spans="1:18" x14ac:dyDescent="0.3">
      <c r="A2742" s="376" t="s">
        <v>62</v>
      </c>
      <c r="B2742" s="376">
        <v>1041640</v>
      </c>
      <c r="C2742" s="376">
        <f t="shared" si="4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6</v>
      </c>
      <c r="N2742" s="1156">
        <v>0</v>
      </c>
      <c r="O2742" s="1156">
        <v>0</v>
      </c>
      <c r="P2742" s="1196">
        <v>0</v>
      </c>
      <c r="Q2742" s="1207"/>
      <c r="R2742" s="1245"/>
    </row>
    <row r="2743" spans="1:18" x14ac:dyDescent="0.3">
      <c r="A2743" s="376" t="s">
        <v>62</v>
      </c>
      <c r="B2743" s="376">
        <v>1041660</v>
      </c>
      <c r="C2743" s="376">
        <f t="shared" si="4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6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</row>
    <row r="2744" spans="1:18" x14ac:dyDescent="0.3">
      <c r="A2744" s="376" t="s">
        <v>62</v>
      </c>
      <c r="B2744" s="376">
        <v>1041680</v>
      </c>
      <c r="C2744" s="376">
        <f t="shared" si="4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6</v>
      </c>
      <c r="N2744" s="1156">
        <v>0</v>
      </c>
      <c r="O2744" s="1156">
        <v>0</v>
      </c>
      <c r="P2744" s="1196">
        <v>0</v>
      </c>
      <c r="Q2744" s="1207"/>
      <c r="R2744" s="1245"/>
    </row>
    <row r="2745" spans="1:18" x14ac:dyDescent="0.3">
      <c r="A2745" s="376" t="s">
        <v>62</v>
      </c>
      <c r="B2745" s="376">
        <v>1041700</v>
      </c>
      <c r="C2745" s="376">
        <f t="shared" ref="C2745:C2808" si="4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6</v>
      </c>
      <c r="N2745" s="1156">
        <v>0</v>
      </c>
      <c r="O2745" s="1156">
        <v>0</v>
      </c>
      <c r="P2745" s="1196">
        <v>0</v>
      </c>
      <c r="Q2745" s="1207"/>
      <c r="R2745" s="1245"/>
    </row>
    <row r="2746" spans="1:18" x14ac:dyDescent="0.3">
      <c r="A2746" s="376" t="s">
        <v>1226</v>
      </c>
      <c r="B2746" s="376">
        <v>1041680</v>
      </c>
      <c r="C2746" s="376">
        <f t="shared" si="4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6</v>
      </c>
      <c r="N2746" s="1156">
        <v>0</v>
      </c>
      <c r="O2746" s="1156">
        <v>0</v>
      </c>
      <c r="P2746" s="1196">
        <v>0</v>
      </c>
      <c r="Q2746" s="1207"/>
      <c r="R2746" s="1245"/>
    </row>
    <row r="2747" spans="1:18" x14ac:dyDescent="0.3">
      <c r="A2747" s="376" t="s">
        <v>1226</v>
      </c>
      <c r="B2747" s="376">
        <v>1041700</v>
      </c>
      <c r="C2747" s="376">
        <f t="shared" si="4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6</v>
      </c>
      <c r="N2747" s="1156">
        <v>0</v>
      </c>
      <c r="O2747" s="1156">
        <v>0</v>
      </c>
      <c r="P2747" s="1196">
        <v>0</v>
      </c>
      <c r="Q2747" s="1207"/>
      <c r="R2747" s="1245"/>
    </row>
    <row r="2748" spans="1:18" x14ac:dyDescent="0.3">
      <c r="A2748" s="376" t="s">
        <v>1226</v>
      </c>
      <c r="B2748" s="376">
        <v>1041720</v>
      </c>
      <c r="C2748" s="376">
        <f t="shared" si="4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6</v>
      </c>
      <c r="N2748" s="1156">
        <v>0</v>
      </c>
      <c r="O2748" s="1156">
        <v>0</v>
      </c>
      <c r="P2748" s="1196">
        <v>0</v>
      </c>
      <c r="Q2748" s="1207"/>
      <c r="R2748" s="1245"/>
    </row>
    <row r="2749" spans="1:18" x14ac:dyDescent="0.3">
      <c r="A2749" s="376" t="s">
        <v>1226</v>
      </c>
      <c r="B2749" s="376">
        <v>1041740</v>
      </c>
      <c r="C2749" s="376">
        <f t="shared" si="4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6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</row>
    <row r="2750" spans="1:18" x14ac:dyDescent="0.3">
      <c r="A2750" s="376" t="s">
        <v>1226</v>
      </c>
      <c r="B2750" s="376">
        <v>1041760</v>
      </c>
      <c r="C2750" s="376">
        <f t="shared" si="4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6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</row>
    <row r="2751" spans="1:18" x14ac:dyDescent="0.3">
      <c r="A2751" s="376" t="s">
        <v>1226</v>
      </c>
      <c r="B2751" s="376">
        <v>1041780</v>
      </c>
      <c r="C2751" s="376">
        <f t="shared" si="4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6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</row>
    <row r="2752" spans="1:18" x14ac:dyDescent="0.3">
      <c r="A2752" s="376" t="s">
        <v>1226</v>
      </c>
      <c r="B2752" s="376">
        <v>1041800</v>
      </c>
      <c r="C2752" s="376">
        <f t="shared" si="4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6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</row>
    <row r="2753" spans="1:18" x14ac:dyDescent="0.3">
      <c r="A2753" s="376" t="s">
        <v>1226</v>
      </c>
      <c r="B2753" s="376">
        <v>1041820</v>
      </c>
      <c r="C2753" s="376">
        <f t="shared" si="4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6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</row>
    <row r="2754" spans="1:18" x14ac:dyDescent="0.3">
      <c r="A2754" s="376" t="s">
        <v>1226</v>
      </c>
      <c r="B2754" s="376">
        <v>1041840</v>
      </c>
      <c r="C2754" s="376">
        <f t="shared" si="4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6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</row>
    <row r="2755" spans="1:18" x14ac:dyDescent="0.3">
      <c r="A2755" s="376" t="s">
        <v>1226</v>
      </c>
      <c r="B2755" s="376">
        <v>1041860</v>
      </c>
      <c r="C2755" s="376">
        <f t="shared" si="4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6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</row>
    <row r="2756" spans="1:18" x14ac:dyDescent="0.3">
      <c r="A2756" s="376" t="s">
        <v>1226</v>
      </c>
      <c r="B2756" s="376">
        <v>1041880</v>
      </c>
      <c r="C2756" s="376">
        <f t="shared" si="4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6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</row>
    <row r="2757" spans="1:18" x14ac:dyDescent="0.3">
      <c r="A2757" s="376" t="s">
        <v>1226</v>
      </c>
      <c r="B2757" s="376">
        <v>1041900</v>
      </c>
      <c r="C2757" s="376">
        <f t="shared" si="4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6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</row>
    <row r="2758" spans="1:18" x14ac:dyDescent="0.3">
      <c r="A2758" s="376" t="s">
        <v>1226</v>
      </c>
      <c r="B2758" s="376">
        <v>1041920</v>
      </c>
      <c r="C2758" s="376">
        <f t="shared" si="4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6</v>
      </c>
      <c r="N2758" s="1156">
        <v>0</v>
      </c>
      <c r="O2758" s="1156">
        <v>0</v>
      </c>
      <c r="P2758" s="1196">
        <v>0</v>
      </c>
      <c r="Q2758" s="1207"/>
      <c r="R2758" s="1245"/>
    </row>
    <row r="2759" spans="1:18" x14ac:dyDescent="0.3">
      <c r="A2759" s="376" t="s">
        <v>1226</v>
      </c>
      <c r="B2759" s="376">
        <v>1041940</v>
      </c>
      <c r="C2759" s="376">
        <f t="shared" si="4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6</v>
      </c>
      <c r="N2759" s="1156">
        <v>0</v>
      </c>
      <c r="O2759" s="1156">
        <v>0</v>
      </c>
      <c r="P2759" s="1196">
        <v>0</v>
      </c>
      <c r="Q2759" s="1207"/>
      <c r="R2759" s="1245"/>
    </row>
    <row r="2760" spans="1:18" x14ac:dyDescent="0.3">
      <c r="A2760" s="376" t="s">
        <v>1226</v>
      </c>
      <c r="B2760" s="376">
        <v>1041960</v>
      </c>
      <c r="C2760" s="376">
        <f t="shared" si="4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6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</row>
    <row r="2761" spans="1:18" x14ac:dyDescent="0.3">
      <c r="A2761" s="376" t="s">
        <v>1226</v>
      </c>
      <c r="B2761" s="376">
        <v>1041980</v>
      </c>
      <c r="C2761" s="376">
        <f t="shared" si="4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6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</row>
    <row r="2762" spans="1:18" x14ac:dyDescent="0.3">
      <c r="A2762" s="376" t="s">
        <v>1226</v>
      </c>
      <c r="B2762" s="376">
        <v>1042000</v>
      </c>
      <c r="C2762" s="376">
        <f t="shared" si="4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6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</row>
    <row r="2763" spans="1:18" x14ac:dyDescent="0.3">
      <c r="A2763" s="376" t="s">
        <v>1226</v>
      </c>
      <c r="B2763" s="376">
        <v>1042020</v>
      </c>
      <c r="C2763" s="376">
        <f t="shared" si="4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6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</row>
    <row r="2764" spans="1:18" x14ac:dyDescent="0.3">
      <c r="A2764" s="376" t="s">
        <v>1226</v>
      </c>
      <c r="B2764" s="376">
        <v>1042040</v>
      </c>
      <c r="C2764" s="376">
        <f t="shared" si="4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6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</row>
    <row r="2765" spans="1:18" x14ac:dyDescent="0.3">
      <c r="A2765" s="376" t="s">
        <v>1226</v>
      </c>
      <c r="B2765" s="376">
        <v>1042060</v>
      </c>
      <c r="C2765" s="376">
        <f t="shared" si="4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6</v>
      </c>
      <c r="N2765" s="1156">
        <v>0</v>
      </c>
      <c r="O2765" s="1156">
        <v>0</v>
      </c>
      <c r="P2765" s="1196">
        <v>0</v>
      </c>
      <c r="Q2765" s="1207"/>
      <c r="R2765" s="1245"/>
    </row>
    <row r="2766" spans="1:18" x14ac:dyDescent="0.3">
      <c r="A2766" s="376" t="s">
        <v>1226</v>
      </c>
      <c r="B2766" s="376">
        <v>1042080</v>
      </c>
      <c r="C2766" s="376">
        <f t="shared" si="4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6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</row>
    <row r="2767" spans="1:18" x14ac:dyDescent="0.3">
      <c r="A2767" s="376" t="s">
        <v>1226</v>
      </c>
      <c r="B2767" s="376">
        <v>1042100</v>
      </c>
      <c r="C2767" s="376">
        <f t="shared" si="4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6</v>
      </c>
      <c r="N2767" s="1156">
        <v>0.35510460740829891</v>
      </c>
      <c r="O2767" s="1156">
        <v>0</v>
      </c>
      <c r="P2767" s="1196">
        <v>0</v>
      </c>
      <c r="Q2767" s="1207"/>
      <c r="R2767" s="1245"/>
    </row>
    <row r="2768" spans="1:18" x14ac:dyDescent="0.3">
      <c r="A2768" s="376" t="s">
        <v>1226</v>
      </c>
      <c r="B2768" s="376">
        <v>1042120</v>
      </c>
      <c r="C2768" s="376">
        <f t="shared" si="4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6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</row>
    <row r="2769" spans="1:18" ht="27.6" x14ac:dyDescent="0.3">
      <c r="A2769" s="376" t="s">
        <v>1226</v>
      </c>
      <c r="B2769" s="376">
        <v>1042140</v>
      </c>
      <c r="C2769" s="376">
        <f t="shared" si="4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9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</row>
    <row r="2770" spans="1:18" ht="27.6" x14ac:dyDescent="0.3">
      <c r="A2770" s="376" t="s">
        <v>1226</v>
      </c>
      <c r="B2770" s="376">
        <v>1042160</v>
      </c>
      <c r="C2770" s="376">
        <f t="shared" si="4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9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</row>
    <row r="2771" spans="1:18" ht="27.6" x14ac:dyDescent="0.3">
      <c r="A2771" s="376" t="s">
        <v>1226</v>
      </c>
      <c r="B2771" s="376">
        <v>1042180</v>
      </c>
      <c r="C2771" s="376">
        <f t="shared" si="4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9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</row>
    <row r="2772" spans="1:18" x14ac:dyDescent="0.3">
      <c r="A2772" s="376" t="s">
        <v>1226</v>
      </c>
      <c r="B2772" s="376">
        <v>1042200</v>
      </c>
      <c r="C2772" s="376">
        <f t="shared" si="4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6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</row>
    <row r="2773" spans="1:18" x14ac:dyDescent="0.3">
      <c r="A2773" s="376" t="s">
        <v>1226</v>
      </c>
      <c r="B2773" s="376">
        <v>1042220</v>
      </c>
      <c r="C2773" s="376">
        <f t="shared" si="4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6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</row>
    <row r="2774" spans="1:18" x14ac:dyDescent="0.3">
      <c r="A2774" s="376" t="s">
        <v>1226</v>
      </c>
      <c r="B2774" s="376">
        <v>1042240</v>
      </c>
      <c r="C2774" s="376">
        <f t="shared" si="4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6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</row>
    <row r="2775" spans="1:18" x14ac:dyDescent="0.3">
      <c r="A2775" s="376" t="s">
        <v>1226</v>
      </c>
      <c r="B2775" s="376">
        <v>1042260</v>
      </c>
      <c r="C2775" s="376">
        <f t="shared" si="4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6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</row>
    <row r="2776" spans="1:18" x14ac:dyDescent="0.3">
      <c r="A2776" s="376" t="s">
        <v>1226</v>
      </c>
      <c r="B2776" s="376">
        <v>1042280</v>
      </c>
      <c r="C2776" s="376">
        <f t="shared" si="4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6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</row>
    <row r="2777" spans="1:18" x14ac:dyDescent="0.3">
      <c r="A2777" s="376" t="s">
        <v>1226</v>
      </c>
      <c r="B2777" s="376">
        <v>1042300</v>
      </c>
      <c r="C2777" s="376">
        <f t="shared" si="4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6</v>
      </c>
      <c r="N2777" s="1156">
        <v>7.3336256306655925E-3</v>
      </c>
      <c r="O2777" s="1156">
        <v>0</v>
      </c>
      <c r="P2777" s="1196">
        <v>0</v>
      </c>
      <c r="Q2777" s="1207"/>
      <c r="R2777" s="1245"/>
    </row>
    <row r="2778" spans="1:18" x14ac:dyDescent="0.3">
      <c r="A2778" s="376" t="s">
        <v>1226</v>
      </c>
      <c r="B2778" s="376">
        <v>1042320</v>
      </c>
      <c r="C2778" s="376">
        <f t="shared" si="4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6</v>
      </c>
      <c r="N2778" s="1156">
        <v>0</v>
      </c>
      <c r="O2778" s="1156">
        <v>0</v>
      </c>
      <c r="P2778" s="1196">
        <v>0</v>
      </c>
      <c r="Q2778" s="1207"/>
      <c r="R2778" s="1245"/>
    </row>
    <row r="2779" spans="1:18" x14ac:dyDescent="0.3">
      <c r="A2779" s="376" t="s">
        <v>1226</v>
      </c>
      <c r="B2779" s="376">
        <v>1042340</v>
      </c>
      <c r="C2779" s="376">
        <f t="shared" si="4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6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</row>
    <row r="2780" spans="1:18" x14ac:dyDescent="0.3">
      <c r="A2780" s="376" t="s">
        <v>1226</v>
      </c>
      <c r="B2780" s="376">
        <v>1042360</v>
      </c>
      <c r="C2780" s="376">
        <f t="shared" si="4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6</v>
      </c>
      <c r="N2780" s="1156">
        <v>0</v>
      </c>
      <c r="O2780" s="1156">
        <v>0</v>
      </c>
      <c r="P2780" s="1196">
        <v>0</v>
      </c>
      <c r="Q2780" s="1207"/>
      <c r="R2780" s="1245"/>
    </row>
    <row r="2781" spans="1:18" x14ac:dyDescent="0.3">
      <c r="A2781" s="376" t="s">
        <v>1226</v>
      </c>
      <c r="B2781" s="376">
        <v>1042380</v>
      </c>
      <c r="C2781" s="376">
        <f t="shared" si="4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6</v>
      </c>
      <c r="N2781" s="1156">
        <v>0</v>
      </c>
      <c r="O2781" s="1156">
        <v>0</v>
      </c>
      <c r="P2781" s="1196">
        <v>0</v>
      </c>
      <c r="Q2781" s="1207"/>
      <c r="R2781" s="1245"/>
    </row>
    <row r="2782" spans="1:18" x14ac:dyDescent="0.3">
      <c r="A2782" s="376" t="s">
        <v>1226</v>
      </c>
      <c r="B2782" s="376">
        <v>1042400</v>
      </c>
      <c r="C2782" s="376">
        <f t="shared" si="4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6</v>
      </c>
      <c r="N2782" s="1156">
        <v>0</v>
      </c>
      <c r="O2782" s="1156">
        <v>0</v>
      </c>
      <c r="P2782" s="1196">
        <v>0</v>
      </c>
      <c r="Q2782" s="1207"/>
      <c r="R2782" s="1245"/>
    </row>
    <row r="2783" spans="1:18" x14ac:dyDescent="0.3">
      <c r="A2783" s="376" t="s">
        <v>1226</v>
      </c>
      <c r="B2783" s="376">
        <v>1042420</v>
      </c>
      <c r="C2783" s="376">
        <f t="shared" si="4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6</v>
      </c>
      <c r="N2783" s="1156">
        <v>0</v>
      </c>
      <c r="O2783" s="1156">
        <v>0</v>
      </c>
      <c r="P2783" s="1196">
        <v>0</v>
      </c>
      <c r="Q2783" s="1207"/>
      <c r="R2783" s="1245"/>
    </row>
    <row r="2784" spans="1:18" x14ac:dyDescent="0.3">
      <c r="A2784" s="376" t="s">
        <v>1226</v>
      </c>
      <c r="B2784" s="376">
        <v>1042440</v>
      </c>
      <c r="C2784" s="376">
        <f t="shared" si="4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6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</row>
    <row r="2785" spans="1:18" x14ac:dyDescent="0.3">
      <c r="A2785" s="376" t="s">
        <v>1226</v>
      </c>
      <c r="B2785" s="376">
        <v>1042460</v>
      </c>
      <c r="C2785" s="376">
        <f t="shared" si="4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6</v>
      </c>
      <c r="N2785" s="1156">
        <v>0</v>
      </c>
      <c r="O2785" s="1156">
        <v>0</v>
      </c>
      <c r="P2785" s="1196">
        <v>0</v>
      </c>
      <c r="Q2785" s="1207"/>
      <c r="R2785" s="1245"/>
    </row>
    <row r="2786" spans="1:18" x14ac:dyDescent="0.3">
      <c r="A2786" s="376" t="s">
        <v>1226</v>
      </c>
      <c r="B2786" s="376">
        <v>1042480</v>
      </c>
      <c r="C2786" s="376">
        <f t="shared" si="4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6</v>
      </c>
      <c r="N2786" s="1156">
        <v>0</v>
      </c>
      <c r="O2786" s="1156">
        <v>0</v>
      </c>
      <c r="P2786" s="1196">
        <v>0</v>
      </c>
      <c r="Q2786" s="1207"/>
      <c r="R2786" s="1245"/>
    </row>
    <row r="2787" spans="1:18" x14ac:dyDescent="0.3">
      <c r="A2787" s="376" t="s">
        <v>1226</v>
      </c>
      <c r="B2787" s="376">
        <v>1042500</v>
      </c>
      <c r="C2787" s="376">
        <f t="shared" si="4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6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</row>
    <row r="2788" spans="1:18" x14ac:dyDescent="0.3">
      <c r="A2788" s="376" t="s">
        <v>1226</v>
      </c>
      <c r="B2788" s="376">
        <v>1042520</v>
      </c>
      <c r="C2788" s="376">
        <f t="shared" si="4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6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</row>
    <row r="2789" spans="1:18" x14ac:dyDescent="0.3">
      <c r="A2789" s="376" t="s">
        <v>1226</v>
      </c>
      <c r="B2789" s="376">
        <v>1042540</v>
      </c>
      <c r="C2789" s="376">
        <f t="shared" si="4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6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</row>
    <row r="2790" spans="1:18" x14ac:dyDescent="0.3">
      <c r="A2790" s="376" t="s">
        <v>1226</v>
      </c>
      <c r="B2790" s="376">
        <v>1042560</v>
      </c>
      <c r="C2790" s="376">
        <f t="shared" si="4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6</v>
      </c>
      <c r="N2790" s="1156">
        <v>314.39499999999856</v>
      </c>
      <c r="O2790" s="1156">
        <v>314.39499999999856</v>
      </c>
      <c r="P2790" s="1196">
        <v>314.39499999999856</v>
      </c>
      <c r="Q2790" s="1207"/>
      <c r="R2790" s="1245"/>
    </row>
    <row r="2791" spans="1:18" x14ac:dyDescent="0.3">
      <c r="A2791" s="376" t="s">
        <v>1226</v>
      </c>
      <c r="B2791" s="376">
        <v>1042580</v>
      </c>
      <c r="C2791" s="376">
        <f t="shared" si="4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6</v>
      </c>
      <c r="N2791" s="1156">
        <v>0</v>
      </c>
      <c r="O2791" s="1156">
        <v>0</v>
      </c>
      <c r="P2791" s="1196">
        <v>0</v>
      </c>
      <c r="Q2791" s="1207"/>
      <c r="R2791" s="1245"/>
    </row>
    <row r="2792" spans="1:18" x14ac:dyDescent="0.3">
      <c r="A2792" s="376" t="s">
        <v>1226</v>
      </c>
      <c r="B2792" s="376">
        <v>1042600</v>
      </c>
      <c r="C2792" s="376">
        <f t="shared" si="4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6</v>
      </c>
      <c r="N2792" s="1156">
        <v>0</v>
      </c>
      <c r="O2792" s="1156">
        <v>0</v>
      </c>
      <c r="P2792" s="1196">
        <v>0</v>
      </c>
      <c r="Q2792" s="1207"/>
      <c r="R2792" s="1245"/>
    </row>
    <row r="2793" spans="1:18" x14ac:dyDescent="0.3">
      <c r="A2793" s="376" t="s">
        <v>1226</v>
      </c>
      <c r="B2793" s="376">
        <v>1042620</v>
      </c>
      <c r="C2793" s="376">
        <f t="shared" si="4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6</v>
      </c>
      <c r="N2793" s="1156">
        <v>0</v>
      </c>
      <c r="O2793" s="1156">
        <v>0</v>
      </c>
      <c r="P2793" s="1196">
        <v>0</v>
      </c>
      <c r="Q2793" s="1207"/>
      <c r="R2793" s="1245"/>
    </row>
    <row r="2794" spans="1:18" x14ac:dyDescent="0.3">
      <c r="A2794" s="376" t="s">
        <v>1226</v>
      </c>
      <c r="B2794" s="376">
        <v>1042640</v>
      </c>
      <c r="C2794" s="376">
        <f t="shared" si="4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6</v>
      </c>
      <c r="N2794" s="1156">
        <v>128.78285348392467</v>
      </c>
      <c r="O2794" s="1156">
        <v>53.335033904555935</v>
      </c>
      <c r="P2794" s="1196">
        <v>0</v>
      </c>
      <c r="Q2794" s="1207"/>
      <c r="R2794" s="1245"/>
    </row>
    <row r="2795" spans="1:18" x14ac:dyDescent="0.3">
      <c r="A2795" s="376" t="s">
        <v>1226</v>
      </c>
      <c r="B2795" s="376">
        <v>1042660</v>
      </c>
      <c r="C2795" s="376">
        <f t="shared" si="4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6</v>
      </c>
      <c r="N2795" s="1156">
        <v>298.64312015008869</v>
      </c>
      <c r="O2795" s="1156">
        <v>194.94843525549544</v>
      </c>
      <c r="P2795" s="1196">
        <v>133.76233134529286</v>
      </c>
      <c r="Q2795" s="1207"/>
      <c r="R2795" s="1245"/>
    </row>
    <row r="2796" spans="1:18" x14ac:dyDescent="0.3">
      <c r="A2796" s="376" t="s">
        <v>1226</v>
      </c>
      <c r="B2796" s="376">
        <v>1042680</v>
      </c>
      <c r="C2796" s="376">
        <f t="shared" si="4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6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</row>
    <row r="2797" spans="1:18" x14ac:dyDescent="0.3">
      <c r="A2797" s="376" t="s">
        <v>1226</v>
      </c>
      <c r="B2797" s="376">
        <v>1042700</v>
      </c>
      <c r="C2797" s="376">
        <f t="shared" si="4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6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</row>
    <row r="2798" spans="1:18" x14ac:dyDescent="0.3">
      <c r="A2798" s="376" t="s">
        <v>1226</v>
      </c>
      <c r="B2798" s="376">
        <v>1042720</v>
      </c>
      <c r="C2798" s="376">
        <f t="shared" si="4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6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</row>
    <row r="2799" spans="1:18" x14ac:dyDescent="0.3">
      <c r="A2799" s="376" t="s">
        <v>1226</v>
      </c>
      <c r="B2799" s="376">
        <v>1042740</v>
      </c>
      <c r="C2799" s="376">
        <f t="shared" si="4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6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</row>
    <row r="2800" spans="1:18" x14ac:dyDescent="0.3">
      <c r="A2800" s="376" t="s">
        <v>1226</v>
      </c>
      <c r="B2800" s="376">
        <v>1042760</v>
      </c>
      <c r="C2800" s="376">
        <f t="shared" si="4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6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</row>
    <row r="2801" spans="1:18" x14ac:dyDescent="0.3">
      <c r="A2801" s="376" t="s">
        <v>1226</v>
      </c>
      <c r="B2801" s="376">
        <v>1042780</v>
      </c>
      <c r="C2801" s="376">
        <f t="shared" si="4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6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</row>
    <row r="2802" spans="1:18" x14ac:dyDescent="0.3">
      <c r="A2802" s="376" t="s">
        <v>1226</v>
      </c>
      <c r="B2802" s="376">
        <v>1042800</v>
      </c>
      <c r="C2802" s="376">
        <f t="shared" si="4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6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</row>
    <row r="2803" spans="1:18" x14ac:dyDescent="0.3">
      <c r="A2803" s="376" t="s">
        <v>1226</v>
      </c>
      <c r="B2803" s="376">
        <v>1042820</v>
      </c>
      <c r="C2803" s="376">
        <f t="shared" si="4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6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</row>
    <row r="2804" spans="1:18" x14ac:dyDescent="0.3">
      <c r="A2804" s="376" t="s">
        <v>1226</v>
      </c>
      <c r="B2804" s="376">
        <v>1042840</v>
      </c>
      <c r="C2804" s="376">
        <f t="shared" si="4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6</v>
      </c>
      <c r="N2804" s="1156">
        <v>0</v>
      </c>
      <c r="O2804" s="1156">
        <v>0</v>
      </c>
      <c r="P2804" s="1196">
        <v>0</v>
      </c>
      <c r="Q2804" s="1207"/>
      <c r="R2804" s="1245"/>
    </row>
    <row r="2805" spans="1:18" x14ac:dyDescent="0.3">
      <c r="A2805" s="376" t="s">
        <v>1226</v>
      </c>
      <c r="B2805" s="376">
        <v>1042860</v>
      </c>
      <c r="C2805" s="376">
        <f t="shared" si="4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6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</row>
    <row r="2806" spans="1:18" x14ac:dyDescent="0.3">
      <c r="A2806" s="376" t="s">
        <v>1226</v>
      </c>
      <c r="B2806" s="376">
        <v>1042880</v>
      </c>
      <c r="C2806" s="376">
        <f t="shared" si="4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6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</row>
    <row r="2807" spans="1:18" x14ac:dyDescent="0.3">
      <c r="A2807" s="376" t="s">
        <v>1226</v>
      </c>
      <c r="B2807" s="376">
        <v>1042900</v>
      </c>
      <c r="C2807" s="376">
        <f t="shared" si="4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6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</row>
    <row r="2808" spans="1:18" x14ac:dyDescent="0.3">
      <c r="A2808" s="376" t="s">
        <v>1226</v>
      </c>
      <c r="B2808" s="376">
        <v>1042920</v>
      </c>
      <c r="C2808" s="376">
        <f t="shared" si="4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6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</row>
    <row r="2809" spans="1:18" x14ac:dyDescent="0.3">
      <c r="A2809" s="376" t="s">
        <v>1226</v>
      </c>
      <c r="B2809" s="376">
        <v>1042940</v>
      </c>
      <c r="C2809" s="376">
        <f t="shared" ref="C2809:C2872" si="4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6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</row>
    <row r="2810" spans="1:18" x14ac:dyDescent="0.3">
      <c r="A2810" s="376" t="s">
        <v>1226</v>
      </c>
      <c r="B2810" s="376">
        <v>1042960</v>
      </c>
      <c r="C2810" s="376">
        <f t="shared" si="4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6</v>
      </c>
      <c r="N2810" s="1156">
        <v>0</v>
      </c>
      <c r="O2810" s="1156">
        <v>0</v>
      </c>
      <c r="P2810" s="1196">
        <v>0</v>
      </c>
      <c r="Q2810" s="1207"/>
      <c r="R2810" s="1245"/>
    </row>
    <row r="2811" spans="1:18" x14ac:dyDescent="0.3">
      <c r="A2811" s="376" t="s">
        <v>1226</v>
      </c>
      <c r="B2811" s="376">
        <v>1042980</v>
      </c>
      <c r="C2811" s="376">
        <f t="shared" si="4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6</v>
      </c>
      <c r="N2811" s="1156">
        <v>0</v>
      </c>
      <c r="O2811" s="1156">
        <v>0</v>
      </c>
      <c r="P2811" s="1196">
        <v>0</v>
      </c>
      <c r="Q2811" s="1207"/>
      <c r="R2811" s="1245"/>
    </row>
    <row r="2812" spans="1:18" x14ac:dyDescent="0.3">
      <c r="A2812" s="376" t="s">
        <v>1226</v>
      </c>
      <c r="B2812" s="376">
        <v>1043000</v>
      </c>
      <c r="C2812" s="376">
        <f t="shared" si="4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6</v>
      </c>
      <c r="N2812" s="1156">
        <v>0</v>
      </c>
      <c r="O2812" s="1156">
        <v>0</v>
      </c>
      <c r="P2812" s="1196">
        <v>0</v>
      </c>
      <c r="Q2812" s="1207"/>
      <c r="R2812" s="1245"/>
    </row>
    <row r="2813" spans="1:18" x14ac:dyDescent="0.3">
      <c r="A2813" s="376" t="s">
        <v>1226</v>
      </c>
      <c r="B2813" s="376">
        <v>1043020</v>
      </c>
      <c r="C2813" s="376">
        <f t="shared" si="4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6</v>
      </c>
      <c r="N2813" s="1156">
        <v>0</v>
      </c>
      <c r="O2813" s="1156">
        <v>0</v>
      </c>
      <c r="P2813" s="1196">
        <v>0</v>
      </c>
      <c r="Q2813" s="1207"/>
      <c r="R2813" s="1245"/>
    </row>
    <row r="2814" spans="1:18" x14ac:dyDescent="0.3">
      <c r="A2814" s="376" t="s">
        <v>1226</v>
      </c>
      <c r="B2814" s="376">
        <v>1043040</v>
      </c>
      <c r="C2814" s="376">
        <f t="shared" si="4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6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</row>
    <row r="2815" spans="1:18" x14ac:dyDescent="0.3">
      <c r="A2815" s="376" t="s">
        <v>1226</v>
      </c>
      <c r="B2815" s="376">
        <v>1043060</v>
      </c>
      <c r="C2815" s="376">
        <f t="shared" si="4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6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</row>
    <row r="2816" spans="1:18" x14ac:dyDescent="0.3">
      <c r="A2816" s="376" t="s">
        <v>1226</v>
      </c>
      <c r="B2816" s="376">
        <v>1043080</v>
      </c>
      <c r="C2816" s="376">
        <f t="shared" si="4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6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</row>
    <row r="2817" spans="1:18" x14ac:dyDescent="0.3">
      <c r="A2817" s="376" t="s">
        <v>1226</v>
      </c>
      <c r="B2817" s="376">
        <v>1043100</v>
      </c>
      <c r="C2817" s="376">
        <f t="shared" si="4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6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</row>
    <row r="2818" spans="1:18" x14ac:dyDescent="0.3">
      <c r="A2818" s="376" t="s">
        <v>1226</v>
      </c>
      <c r="B2818" s="376">
        <v>1043120</v>
      </c>
      <c r="C2818" s="376">
        <f t="shared" si="4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6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</row>
    <row r="2819" spans="1:18" x14ac:dyDescent="0.3">
      <c r="A2819" s="376" t="s">
        <v>1226</v>
      </c>
      <c r="B2819" s="376">
        <v>1043140</v>
      </c>
      <c r="C2819" s="376">
        <f t="shared" si="4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6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</row>
    <row r="2820" spans="1:18" x14ac:dyDescent="0.3">
      <c r="A2820" s="376" t="s">
        <v>1226</v>
      </c>
      <c r="B2820" s="376">
        <v>1043160</v>
      </c>
      <c r="C2820" s="376">
        <f t="shared" si="4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6</v>
      </c>
      <c r="N2820" s="1156">
        <v>0</v>
      </c>
      <c r="O2820" s="1156">
        <v>0</v>
      </c>
      <c r="P2820" s="1196">
        <v>0</v>
      </c>
      <c r="Q2820" s="1207"/>
      <c r="R2820" s="1245"/>
    </row>
    <row r="2821" spans="1:18" x14ac:dyDescent="0.3">
      <c r="A2821" s="376" t="s">
        <v>1226</v>
      </c>
      <c r="B2821" s="376">
        <v>1043180</v>
      </c>
      <c r="C2821" s="376">
        <f t="shared" si="4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6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</row>
    <row r="2822" spans="1:18" x14ac:dyDescent="0.3">
      <c r="A2822" s="376" t="s">
        <v>1226</v>
      </c>
      <c r="B2822" s="376">
        <v>1043200</v>
      </c>
      <c r="C2822" s="376">
        <f t="shared" si="4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6</v>
      </c>
      <c r="N2822" s="1156">
        <v>0</v>
      </c>
      <c r="O2822" s="1156">
        <v>0</v>
      </c>
      <c r="P2822" s="1196">
        <v>0</v>
      </c>
      <c r="Q2822" s="1207"/>
      <c r="R2822" s="1245"/>
    </row>
    <row r="2823" spans="1:18" x14ac:dyDescent="0.3">
      <c r="A2823" s="376" t="s">
        <v>1226</v>
      </c>
      <c r="B2823" s="376">
        <v>1043220</v>
      </c>
      <c r="C2823" s="376">
        <f t="shared" si="4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6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</row>
    <row r="2824" spans="1:18" x14ac:dyDescent="0.3">
      <c r="A2824" s="376" t="s">
        <v>1226</v>
      </c>
      <c r="B2824" s="376">
        <v>1043240</v>
      </c>
      <c r="C2824" s="376">
        <f t="shared" si="4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6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</row>
    <row r="2825" spans="1:18" x14ac:dyDescent="0.3">
      <c r="A2825" s="376" t="s">
        <v>1226</v>
      </c>
      <c r="B2825" s="376">
        <v>1043260</v>
      </c>
      <c r="C2825" s="376">
        <f t="shared" si="4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6</v>
      </c>
      <c r="N2825" s="1156">
        <v>0</v>
      </c>
      <c r="O2825" s="1156">
        <v>0</v>
      </c>
      <c r="P2825" s="1196">
        <v>0</v>
      </c>
      <c r="Q2825" s="1207"/>
      <c r="R2825" s="1245"/>
    </row>
    <row r="2826" spans="1:18" x14ac:dyDescent="0.3">
      <c r="A2826" s="376" t="s">
        <v>1226</v>
      </c>
      <c r="B2826" s="376">
        <v>1043280</v>
      </c>
      <c r="C2826" s="376">
        <f t="shared" si="4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6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</row>
    <row r="2827" spans="1:18" x14ac:dyDescent="0.3">
      <c r="A2827" s="376" t="s">
        <v>1226</v>
      </c>
      <c r="B2827" s="376">
        <v>1043300</v>
      </c>
      <c r="C2827" s="376">
        <f t="shared" si="4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6</v>
      </c>
      <c r="N2827" s="1156">
        <v>0</v>
      </c>
      <c r="O2827" s="1156">
        <v>0</v>
      </c>
      <c r="P2827" s="1196">
        <v>0</v>
      </c>
      <c r="Q2827" s="1207"/>
      <c r="R2827" s="1245"/>
    </row>
    <row r="2828" spans="1:18" x14ac:dyDescent="0.3">
      <c r="A2828" s="376" t="s">
        <v>1226</v>
      </c>
      <c r="B2828" s="376">
        <v>1043320</v>
      </c>
      <c r="C2828" s="376">
        <f t="shared" si="4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6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</row>
    <row r="2829" spans="1:18" x14ac:dyDescent="0.3">
      <c r="A2829" s="376" t="s">
        <v>1226</v>
      </c>
      <c r="B2829" s="376">
        <v>1043340</v>
      </c>
      <c r="C2829" s="376">
        <f t="shared" si="4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6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</row>
    <row r="2830" spans="1:18" x14ac:dyDescent="0.3">
      <c r="A2830" s="376" t="s">
        <v>1226</v>
      </c>
      <c r="B2830" s="376">
        <v>1043360</v>
      </c>
      <c r="C2830" s="376">
        <f t="shared" si="4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6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</row>
    <row r="2831" spans="1:18" x14ac:dyDescent="0.3">
      <c r="A2831" s="376" t="s">
        <v>1226</v>
      </c>
      <c r="B2831" s="376">
        <v>1043380</v>
      </c>
      <c r="C2831" s="376">
        <f t="shared" si="4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6</v>
      </c>
      <c r="N2831" s="1156">
        <v>0</v>
      </c>
      <c r="O2831" s="1156">
        <v>0</v>
      </c>
      <c r="P2831" s="1196">
        <v>0</v>
      </c>
      <c r="Q2831" s="1207"/>
      <c r="R2831" s="1245"/>
    </row>
    <row r="2832" spans="1:18" x14ac:dyDescent="0.3">
      <c r="A2832" s="376" t="s">
        <v>1226</v>
      </c>
      <c r="B2832" s="376">
        <v>1043400</v>
      </c>
      <c r="C2832" s="376">
        <f t="shared" si="4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6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</row>
    <row r="2833" spans="1:18" x14ac:dyDescent="0.3">
      <c r="A2833" s="376" t="s">
        <v>1226</v>
      </c>
      <c r="B2833" s="376">
        <v>1043420</v>
      </c>
      <c r="C2833" s="376">
        <f t="shared" si="4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6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</row>
    <row r="2834" spans="1:18" x14ac:dyDescent="0.3">
      <c r="A2834" s="376" t="s">
        <v>1226</v>
      </c>
      <c r="B2834" s="376">
        <v>1043440</v>
      </c>
      <c r="C2834" s="376">
        <f t="shared" si="4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6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</row>
    <row r="2835" spans="1:18" x14ac:dyDescent="0.3">
      <c r="A2835" s="376" t="s">
        <v>1226</v>
      </c>
      <c r="B2835" s="376">
        <v>1043460</v>
      </c>
      <c r="C2835" s="376">
        <f t="shared" si="4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6</v>
      </c>
      <c r="N2835" s="1156">
        <v>126.77667855878789</v>
      </c>
      <c r="O2835" s="1156">
        <v>0</v>
      </c>
      <c r="P2835" s="1196">
        <v>0</v>
      </c>
      <c r="Q2835" s="1207"/>
      <c r="R2835" s="1245"/>
    </row>
    <row r="2836" spans="1:18" x14ac:dyDescent="0.3">
      <c r="A2836" s="376" t="s">
        <v>1226</v>
      </c>
      <c r="B2836" s="376">
        <v>1043480</v>
      </c>
      <c r="C2836" s="376">
        <f t="shared" si="4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6</v>
      </c>
      <c r="N2836" s="1156">
        <v>128.23207700858967</v>
      </c>
      <c r="O2836" s="1156">
        <v>0</v>
      </c>
      <c r="P2836" s="1196">
        <v>0</v>
      </c>
      <c r="Q2836" s="1207"/>
      <c r="R2836" s="1245"/>
    </row>
    <row r="2837" spans="1:18" x14ac:dyDescent="0.3">
      <c r="A2837" s="376" t="s">
        <v>1226</v>
      </c>
      <c r="B2837" s="376">
        <v>1043500</v>
      </c>
      <c r="C2837" s="376">
        <f t="shared" si="4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6</v>
      </c>
      <c r="N2837" s="1156">
        <v>109.91558724306714</v>
      </c>
      <c r="O2837" s="1156">
        <v>0</v>
      </c>
      <c r="P2837" s="1196">
        <v>0</v>
      </c>
      <c r="Q2837" s="1207"/>
      <c r="R2837" s="1245"/>
    </row>
    <row r="2838" spans="1:18" x14ac:dyDescent="0.3">
      <c r="A2838" s="376" t="s">
        <v>1226</v>
      </c>
      <c r="B2838" s="376">
        <v>1043520</v>
      </c>
      <c r="C2838" s="376">
        <f t="shared" si="4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6</v>
      </c>
      <c r="N2838" s="1156">
        <v>74.055355955917918</v>
      </c>
      <c r="O2838" s="1156">
        <v>0</v>
      </c>
      <c r="P2838" s="1196">
        <v>0</v>
      </c>
      <c r="Q2838" s="1207"/>
      <c r="R2838" s="1245"/>
    </row>
    <row r="2839" spans="1:18" x14ac:dyDescent="0.3">
      <c r="A2839" s="376" t="s">
        <v>1226</v>
      </c>
      <c r="B2839" s="376">
        <v>1043540</v>
      </c>
      <c r="C2839" s="376">
        <f t="shared" si="4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6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</row>
    <row r="2840" spans="1:18" x14ac:dyDescent="0.3">
      <c r="A2840" s="376" t="s">
        <v>1226</v>
      </c>
      <c r="B2840" s="376">
        <v>1043560</v>
      </c>
      <c r="C2840" s="376">
        <f t="shared" si="4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6</v>
      </c>
      <c r="N2840" s="1156">
        <v>107.16524345216729</v>
      </c>
      <c r="O2840" s="1156">
        <v>0</v>
      </c>
      <c r="P2840" s="1196">
        <v>0</v>
      </c>
      <c r="Q2840" s="1207"/>
      <c r="R2840" s="1245"/>
    </row>
    <row r="2841" spans="1:18" ht="27.6" x14ac:dyDescent="0.3">
      <c r="A2841" s="376" t="s">
        <v>1226</v>
      </c>
      <c r="B2841" s="376">
        <v>1043580</v>
      </c>
      <c r="C2841" s="376">
        <f t="shared" si="4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9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</row>
    <row r="2842" spans="1:18" ht="27.6" x14ac:dyDescent="0.3">
      <c r="A2842" s="376" t="s">
        <v>1226</v>
      </c>
      <c r="B2842" s="376">
        <v>1043600</v>
      </c>
      <c r="C2842" s="376">
        <f t="shared" si="4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9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</row>
    <row r="2843" spans="1:18" ht="27.6" x14ac:dyDescent="0.3">
      <c r="A2843" s="376" t="s">
        <v>1226</v>
      </c>
      <c r="B2843" s="376">
        <v>1043620</v>
      </c>
      <c r="C2843" s="376">
        <f t="shared" si="4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9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</row>
    <row r="2844" spans="1:18" ht="27.6" x14ac:dyDescent="0.3">
      <c r="A2844" s="376" t="s">
        <v>1226</v>
      </c>
      <c r="B2844" s="376">
        <v>1043640</v>
      </c>
      <c r="C2844" s="376">
        <f t="shared" si="4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9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</row>
    <row r="2845" spans="1:18" ht="27.6" x14ac:dyDescent="0.3">
      <c r="A2845" s="376" t="s">
        <v>1226</v>
      </c>
      <c r="B2845" s="376">
        <v>1043660</v>
      </c>
      <c r="C2845" s="376">
        <f t="shared" si="4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4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</row>
    <row r="2846" spans="1:18" x14ac:dyDescent="0.3">
      <c r="A2846" s="376" t="s">
        <v>1226</v>
      </c>
      <c r="B2846" s="376">
        <v>1043680</v>
      </c>
      <c r="C2846" s="376">
        <f t="shared" si="4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5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</row>
    <row r="2847" spans="1:18" x14ac:dyDescent="0.3">
      <c r="A2847" s="376" t="s">
        <v>1226</v>
      </c>
      <c r="B2847" s="376">
        <v>1043700</v>
      </c>
      <c r="C2847" s="376">
        <f t="shared" si="4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5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</row>
    <row r="2848" spans="1:18" x14ac:dyDescent="0.3">
      <c r="A2848" s="376" t="s">
        <v>1226</v>
      </c>
      <c r="B2848" s="376">
        <v>1043720</v>
      </c>
      <c r="C2848" s="376">
        <f t="shared" si="4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5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</row>
    <row r="2849" spans="1:18" x14ac:dyDescent="0.3">
      <c r="A2849" s="376" t="s">
        <v>1226</v>
      </c>
      <c r="B2849" s="376">
        <v>1043740</v>
      </c>
      <c r="C2849" s="376">
        <f t="shared" si="4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5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</row>
    <row r="2850" spans="1:18" x14ac:dyDescent="0.3">
      <c r="A2850" s="376" t="s">
        <v>1226</v>
      </c>
      <c r="B2850" s="376">
        <v>1043760</v>
      </c>
      <c r="C2850" s="376">
        <f t="shared" si="4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6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</row>
    <row r="2851" spans="1:18" x14ac:dyDescent="0.3">
      <c r="A2851" s="376" t="s">
        <v>1226</v>
      </c>
      <c r="B2851" s="376">
        <v>1043780</v>
      </c>
      <c r="C2851" s="376">
        <f t="shared" si="4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6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</row>
    <row r="2852" spans="1:18" x14ac:dyDescent="0.3">
      <c r="A2852" s="376" t="s">
        <v>1226</v>
      </c>
      <c r="B2852" s="376">
        <v>1043800</v>
      </c>
      <c r="C2852" s="376">
        <f t="shared" si="4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6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</row>
    <row r="2853" spans="1:18" x14ac:dyDescent="0.3">
      <c r="A2853" s="376" t="s">
        <v>1226</v>
      </c>
      <c r="B2853" s="376">
        <v>1043820</v>
      </c>
      <c r="C2853" s="376">
        <f t="shared" si="4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6</v>
      </c>
      <c r="N2853" s="1156">
        <v>0</v>
      </c>
      <c r="O2853" s="1156">
        <v>0</v>
      </c>
      <c r="P2853" s="1196">
        <v>0</v>
      </c>
      <c r="Q2853" s="1207"/>
      <c r="R2853" s="1245"/>
    </row>
    <row r="2854" spans="1:18" x14ac:dyDescent="0.3">
      <c r="A2854" s="376" t="s">
        <v>1226</v>
      </c>
      <c r="B2854" s="376">
        <v>1043840</v>
      </c>
      <c r="C2854" s="376">
        <f t="shared" si="4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6</v>
      </c>
      <c r="N2854" s="1156">
        <v>0</v>
      </c>
      <c r="O2854" s="1156">
        <v>0</v>
      </c>
      <c r="P2854" s="1196">
        <v>0</v>
      </c>
      <c r="Q2854" s="1207"/>
      <c r="R2854" s="1245"/>
    </row>
    <row r="2855" spans="1:18" x14ac:dyDescent="0.3">
      <c r="A2855" s="376" t="s">
        <v>1226</v>
      </c>
      <c r="B2855" s="376">
        <v>1043860</v>
      </c>
      <c r="C2855" s="376">
        <f t="shared" si="4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6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</row>
    <row r="2856" spans="1:18" x14ac:dyDescent="0.3">
      <c r="A2856" s="376" t="s">
        <v>1226</v>
      </c>
      <c r="B2856" s="376">
        <v>1043880</v>
      </c>
      <c r="C2856" s="376">
        <f t="shared" si="4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6</v>
      </c>
      <c r="N2856" s="1156">
        <v>0</v>
      </c>
      <c r="O2856" s="1156">
        <v>0</v>
      </c>
      <c r="P2856" s="1196">
        <v>0</v>
      </c>
      <c r="Q2856" s="1207"/>
      <c r="R2856" s="1245"/>
    </row>
    <row r="2857" spans="1:18" ht="27.6" x14ac:dyDescent="0.3">
      <c r="A2857" s="376" t="s">
        <v>1226</v>
      </c>
      <c r="B2857" s="376">
        <v>1043900</v>
      </c>
      <c r="C2857" s="376">
        <f t="shared" si="4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8</v>
      </c>
      <c r="N2857" s="1156">
        <v>0</v>
      </c>
      <c r="O2857" s="1156">
        <v>0</v>
      </c>
      <c r="P2857" s="1196">
        <v>0</v>
      </c>
      <c r="Q2857" s="1207"/>
      <c r="R2857" s="1245"/>
    </row>
    <row r="2858" spans="1:18" ht="27.6" x14ac:dyDescent="0.3">
      <c r="A2858" s="376" t="s">
        <v>1226</v>
      </c>
      <c r="B2858" s="376">
        <v>1043920</v>
      </c>
      <c r="C2858" s="376">
        <f t="shared" si="4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8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</row>
    <row r="2859" spans="1:18" ht="27.6" x14ac:dyDescent="0.3">
      <c r="A2859" s="376" t="s">
        <v>1226</v>
      </c>
      <c r="B2859" s="376">
        <v>1043940</v>
      </c>
      <c r="C2859" s="376">
        <f t="shared" si="4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8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</row>
    <row r="2860" spans="1:18" ht="27.6" x14ac:dyDescent="0.3">
      <c r="A2860" s="376" t="s">
        <v>1226</v>
      </c>
      <c r="B2860" s="376">
        <v>1043960</v>
      </c>
      <c r="C2860" s="376">
        <f t="shared" si="4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8</v>
      </c>
      <c r="N2860" s="1156">
        <v>0</v>
      </c>
      <c r="O2860" s="1156">
        <v>0</v>
      </c>
      <c r="P2860" s="1196">
        <v>0</v>
      </c>
      <c r="Q2860" s="1207"/>
      <c r="R2860" s="1245"/>
    </row>
    <row r="2861" spans="1:18" ht="27.6" x14ac:dyDescent="0.3">
      <c r="A2861" s="376" t="s">
        <v>1226</v>
      </c>
      <c r="B2861" s="376">
        <v>1043980</v>
      </c>
      <c r="C2861" s="376">
        <f t="shared" si="4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8</v>
      </c>
      <c r="N2861" s="1156">
        <v>0</v>
      </c>
      <c r="O2861" s="1156">
        <v>0</v>
      </c>
      <c r="P2861" s="1196">
        <v>0</v>
      </c>
      <c r="Q2861" s="1207"/>
      <c r="R2861" s="1245"/>
    </row>
    <row r="2862" spans="1:18" ht="27.6" x14ac:dyDescent="0.3">
      <c r="A2862" s="376" t="s">
        <v>1226</v>
      </c>
      <c r="B2862" s="376">
        <v>1044000</v>
      </c>
      <c r="C2862" s="376">
        <f t="shared" si="4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8</v>
      </c>
      <c r="N2862" s="1156">
        <v>8.9075641883130317</v>
      </c>
      <c r="O2862" s="1156">
        <v>0</v>
      </c>
      <c r="P2862" s="1196">
        <v>0</v>
      </c>
      <c r="Q2862" s="1207"/>
      <c r="R2862" s="1245"/>
    </row>
    <row r="2863" spans="1:18" ht="27.6" x14ac:dyDescent="0.3">
      <c r="A2863" s="376" t="s">
        <v>69</v>
      </c>
      <c r="B2863" s="376">
        <v>1044000</v>
      </c>
      <c r="C2863" s="376">
        <f t="shared" si="4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8</v>
      </c>
      <c r="N2863" s="1156">
        <v>0</v>
      </c>
      <c r="O2863" s="1156">
        <v>0</v>
      </c>
      <c r="P2863" s="1196">
        <v>0</v>
      </c>
      <c r="Q2863" s="1207"/>
      <c r="R2863" s="1245"/>
    </row>
    <row r="2864" spans="1:18" ht="27.6" x14ac:dyDescent="0.3">
      <c r="A2864" s="376" t="s">
        <v>69</v>
      </c>
      <c r="B2864" s="376">
        <v>1044020</v>
      </c>
      <c r="C2864" s="376">
        <f t="shared" si="4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8</v>
      </c>
      <c r="N2864" s="1156">
        <v>0</v>
      </c>
      <c r="O2864" s="1156">
        <v>0</v>
      </c>
      <c r="P2864" s="1196">
        <v>0</v>
      </c>
      <c r="Q2864" s="1207"/>
      <c r="R2864" s="1245"/>
    </row>
    <row r="2865" spans="1:18" ht="27.6" x14ac:dyDescent="0.3">
      <c r="A2865" s="376" t="s">
        <v>69</v>
      </c>
      <c r="B2865" s="376">
        <v>1044040</v>
      </c>
      <c r="C2865" s="376">
        <f t="shared" si="4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8</v>
      </c>
      <c r="N2865" s="1156">
        <v>0</v>
      </c>
      <c r="O2865" s="1156">
        <v>0</v>
      </c>
      <c r="P2865" s="1196">
        <v>0</v>
      </c>
      <c r="Q2865" s="1207"/>
      <c r="R2865" s="1245"/>
    </row>
    <row r="2866" spans="1:18" ht="27.6" x14ac:dyDescent="0.3">
      <c r="A2866" s="376" t="s">
        <v>69</v>
      </c>
      <c r="B2866" s="376">
        <v>1044060</v>
      </c>
      <c r="C2866" s="376">
        <f t="shared" si="4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8</v>
      </c>
      <c r="N2866" s="1156">
        <v>0</v>
      </c>
      <c r="O2866" s="1156">
        <v>0</v>
      </c>
      <c r="P2866" s="1196">
        <v>0</v>
      </c>
      <c r="Q2866" s="1207"/>
      <c r="R2866" s="1245"/>
    </row>
    <row r="2867" spans="1:18" ht="27.6" x14ac:dyDescent="0.3">
      <c r="A2867" s="376" t="s">
        <v>69</v>
      </c>
      <c r="B2867" s="376">
        <v>1044080</v>
      </c>
      <c r="C2867" s="376">
        <f t="shared" si="4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8</v>
      </c>
      <c r="N2867" s="1156">
        <v>0</v>
      </c>
      <c r="O2867" s="1156">
        <v>0</v>
      </c>
      <c r="P2867" s="1196">
        <v>0</v>
      </c>
      <c r="Q2867" s="1207"/>
      <c r="R2867" s="1245"/>
    </row>
    <row r="2868" spans="1:18" ht="27.6" x14ac:dyDescent="0.3">
      <c r="A2868" s="376" t="s">
        <v>69</v>
      </c>
      <c r="B2868" s="376">
        <v>1044100</v>
      </c>
      <c r="C2868" s="376">
        <f t="shared" si="4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8</v>
      </c>
      <c r="N2868" s="1156">
        <v>0</v>
      </c>
      <c r="O2868" s="1156">
        <v>0</v>
      </c>
      <c r="P2868" s="1196">
        <v>0</v>
      </c>
      <c r="Q2868" s="1207"/>
      <c r="R2868" s="1245"/>
    </row>
    <row r="2869" spans="1:18" ht="27.6" x14ac:dyDescent="0.3">
      <c r="A2869" s="376" t="s">
        <v>69</v>
      </c>
      <c r="B2869" s="376">
        <v>1044120</v>
      </c>
      <c r="C2869" s="376">
        <f t="shared" si="4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8</v>
      </c>
      <c r="N2869" s="1156">
        <v>0</v>
      </c>
      <c r="O2869" s="1156">
        <v>0</v>
      </c>
      <c r="P2869" s="1196">
        <v>0</v>
      </c>
      <c r="Q2869" s="1207"/>
      <c r="R2869" s="1245"/>
    </row>
    <row r="2870" spans="1:18" ht="27.6" x14ac:dyDescent="0.3">
      <c r="A2870" s="376" t="s">
        <v>69</v>
      </c>
      <c r="B2870" s="376">
        <v>1044140</v>
      </c>
      <c r="C2870" s="376">
        <f t="shared" si="4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8</v>
      </c>
      <c r="N2870" s="1156">
        <v>0</v>
      </c>
      <c r="O2870" s="1156">
        <v>0</v>
      </c>
      <c r="P2870" s="1196">
        <v>0</v>
      </c>
      <c r="Q2870" s="1207"/>
      <c r="R2870" s="1245"/>
    </row>
    <row r="2871" spans="1:18" ht="27.6" x14ac:dyDescent="0.3">
      <c r="A2871" s="376" t="s">
        <v>69</v>
      </c>
      <c r="B2871" s="376">
        <v>1044160</v>
      </c>
      <c r="C2871" s="376">
        <f t="shared" si="4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8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</row>
    <row r="2872" spans="1:18" ht="27.6" x14ac:dyDescent="0.3">
      <c r="A2872" s="376" t="s">
        <v>69</v>
      </c>
      <c r="B2872" s="376">
        <v>1044180</v>
      </c>
      <c r="C2872" s="376">
        <f t="shared" si="4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8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</row>
    <row r="2873" spans="1:18" ht="27.6" x14ac:dyDescent="0.3">
      <c r="A2873" s="376" t="s">
        <v>69</v>
      </c>
      <c r="B2873" s="376">
        <v>1044200</v>
      </c>
      <c r="C2873" s="376">
        <f t="shared" ref="C2873:C2936" si="5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8</v>
      </c>
      <c r="N2873" s="1156">
        <v>0</v>
      </c>
      <c r="O2873" s="1156">
        <v>0</v>
      </c>
      <c r="P2873" s="1196">
        <v>0</v>
      </c>
      <c r="Q2873" s="1207"/>
      <c r="R2873" s="1245"/>
    </row>
    <row r="2874" spans="1:18" ht="27.6" x14ac:dyDescent="0.3">
      <c r="A2874" s="376" t="s">
        <v>69</v>
      </c>
      <c r="B2874" s="376">
        <v>1044220</v>
      </c>
      <c r="C2874" s="376">
        <f t="shared" si="5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8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</row>
    <row r="2875" spans="1:18" ht="27.6" x14ac:dyDescent="0.3">
      <c r="A2875" s="376" t="s">
        <v>69</v>
      </c>
      <c r="B2875" s="376">
        <v>1044240</v>
      </c>
      <c r="C2875" s="376">
        <f t="shared" si="5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8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</row>
    <row r="2876" spans="1:18" ht="27.6" x14ac:dyDescent="0.3">
      <c r="A2876" s="376" t="s">
        <v>69</v>
      </c>
      <c r="B2876" s="376">
        <v>1044260</v>
      </c>
      <c r="C2876" s="376">
        <f t="shared" si="5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8</v>
      </c>
      <c r="N2876" s="1156">
        <v>0</v>
      </c>
      <c r="O2876" s="1156">
        <v>0</v>
      </c>
      <c r="P2876" s="1196">
        <v>0</v>
      </c>
      <c r="Q2876" s="1207"/>
      <c r="R2876" s="1245"/>
    </row>
    <row r="2877" spans="1:18" ht="27.6" x14ac:dyDescent="0.3">
      <c r="A2877" s="376" t="s">
        <v>69</v>
      </c>
      <c r="B2877" s="376">
        <v>1044280</v>
      </c>
      <c r="C2877" s="376">
        <f t="shared" si="5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8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</row>
    <row r="2878" spans="1:18" ht="27.6" x14ac:dyDescent="0.3">
      <c r="A2878" s="376" t="s">
        <v>69</v>
      </c>
      <c r="B2878" s="376">
        <v>1044300</v>
      </c>
      <c r="C2878" s="376">
        <f t="shared" si="5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8</v>
      </c>
      <c r="N2878" s="1156">
        <v>0</v>
      </c>
      <c r="O2878" s="1156">
        <v>0</v>
      </c>
      <c r="P2878" s="1196">
        <v>0</v>
      </c>
      <c r="Q2878" s="1207"/>
      <c r="R2878" s="1245"/>
    </row>
    <row r="2879" spans="1:18" ht="27.6" x14ac:dyDescent="0.3">
      <c r="A2879" s="376" t="s">
        <v>69</v>
      </c>
      <c r="B2879" s="376">
        <v>1044320</v>
      </c>
      <c r="C2879" s="376">
        <f t="shared" si="5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8</v>
      </c>
      <c r="N2879" s="1156">
        <v>0</v>
      </c>
      <c r="O2879" s="1156">
        <v>0</v>
      </c>
      <c r="P2879" s="1196">
        <v>0</v>
      </c>
      <c r="Q2879" s="1207"/>
      <c r="R2879" s="1245"/>
    </row>
    <row r="2880" spans="1:18" ht="27.6" x14ac:dyDescent="0.3">
      <c r="A2880" s="376" t="s">
        <v>69</v>
      </c>
      <c r="B2880" s="376">
        <v>1044340</v>
      </c>
      <c r="C2880" s="376">
        <f t="shared" si="5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8</v>
      </c>
      <c r="N2880" s="1156">
        <v>0</v>
      </c>
      <c r="O2880" s="1156">
        <v>0</v>
      </c>
      <c r="P2880" s="1196">
        <v>0</v>
      </c>
      <c r="Q2880" s="1207"/>
      <c r="R2880" s="1245"/>
    </row>
    <row r="2881" spans="1:18" ht="27.6" x14ac:dyDescent="0.3">
      <c r="A2881" s="376" t="s">
        <v>69</v>
      </c>
      <c r="B2881" s="376">
        <v>1044360</v>
      </c>
      <c r="C2881" s="376">
        <f t="shared" si="5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8</v>
      </c>
      <c r="N2881" s="1156">
        <v>0</v>
      </c>
      <c r="O2881" s="1156">
        <v>0</v>
      </c>
      <c r="P2881" s="1196">
        <v>0</v>
      </c>
      <c r="Q2881" s="1207"/>
      <c r="R2881" s="1245"/>
    </row>
    <row r="2882" spans="1:18" ht="27.6" x14ac:dyDescent="0.3">
      <c r="A2882" s="376" t="s">
        <v>69</v>
      </c>
      <c r="B2882" s="376">
        <v>1044380</v>
      </c>
      <c r="C2882" s="376">
        <f t="shared" si="5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8</v>
      </c>
      <c r="N2882" s="1156">
        <v>0</v>
      </c>
      <c r="O2882" s="1156">
        <v>0</v>
      </c>
      <c r="P2882" s="1196">
        <v>0</v>
      </c>
      <c r="Q2882" s="1207"/>
      <c r="R2882" s="1245"/>
    </row>
    <row r="2883" spans="1:18" ht="27.6" x14ac:dyDescent="0.3">
      <c r="A2883" s="376" t="s">
        <v>69</v>
      </c>
      <c r="B2883" s="376">
        <v>1044400</v>
      </c>
      <c r="C2883" s="376">
        <f t="shared" si="5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8</v>
      </c>
      <c r="N2883" s="1156">
        <v>0</v>
      </c>
      <c r="O2883" s="1156">
        <v>0</v>
      </c>
      <c r="P2883" s="1196">
        <v>0</v>
      </c>
      <c r="Q2883" s="1207"/>
      <c r="R2883" s="1245"/>
    </row>
    <row r="2884" spans="1:18" ht="27.6" x14ac:dyDescent="0.3">
      <c r="A2884" s="376" t="s">
        <v>69</v>
      </c>
      <c r="B2884" s="376">
        <v>1044420</v>
      </c>
      <c r="C2884" s="376">
        <f t="shared" si="5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8</v>
      </c>
      <c r="N2884" s="1156">
        <v>0</v>
      </c>
      <c r="O2884" s="1156">
        <v>0</v>
      </c>
      <c r="P2884" s="1196">
        <v>0</v>
      </c>
      <c r="Q2884" s="1207"/>
      <c r="R2884" s="1245"/>
    </row>
    <row r="2885" spans="1:18" ht="27.6" x14ac:dyDescent="0.3">
      <c r="A2885" s="376" t="s">
        <v>69</v>
      </c>
      <c r="B2885" s="376">
        <v>1044440</v>
      </c>
      <c r="C2885" s="376">
        <f t="shared" si="5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8</v>
      </c>
      <c r="N2885" s="1156">
        <v>0</v>
      </c>
      <c r="O2885" s="1156">
        <v>0</v>
      </c>
      <c r="P2885" s="1196">
        <v>0</v>
      </c>
      <c r="Q2885" s="1207"/>
      <c r="R2885" s="1245"/>
    </row>
    <row r="2886" spans="1:18" ht="27.6" x14ac:dyDescent="0.3">
      <c r="A2886" s="376" t="s">
        <v>69</v>
      </c>
      <c r="B2886" s="376">
        <v>1044460</v>
      </c>
      <c r="C2886" s="376">
        <f t="shared" si="5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8</v>
      </c>
      <c r="N2886" s="1156">
        <v>0</v>
      </c>
      <c r="O2886" s="1156">
        <v>0</v>
      </c>
      <c r="P2886" s="1196">
        <v>0</v>
      </c>
      <c r="Q2886" s="1207"/>
      <c r="R2886" s="1245"/>
    </row>
    <row r="2887" spans="1:18" ht="27.6" x14ac:dyDescent="0.3">
      <c r="A2887" s="376" t="s">
        <v>69</v>
      </c>
      <c r="B2887" s="376">
        <v>1044480</v>
      </c>
      <c r="C2887" s="376">
        <f t="shared" si="5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8</v>
      </c>
      <c r="N2887" s="1156">
        <v>0</v>
      </c>
      <c r="O2887" s="1156">
        <v>0</v>
      </c>
      <c r="P2887" s="1196">
        <v>0</v>
      </c>
      <c r="Q2887" s="1207"/>
      <c r="R2887" s="1245"/>
    </row>
    <row r="2888" spans="1:18" ht="27.6" x14ac:dyDescent="0.3">
      <c r="A2888" s="376" t="s">
        <v>69</v>
      </c>
      <c r="B2888" s="376">
        <v>1044500</v>
      </c>
      <c r="C2888" s="376">
        <f t="shared" si="5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8</v>
      </c>
      <c r="N2888" s="1156">
        <v>0</v>
      </c>
      <c r="O2888" s="1156">
        <v>0</v>
      </c>
      <c r="P2888" s="1196">
        <v>0</v>
      </c>
      <c r="Q2888" s="1207"/>
      <c r="R2888" s="1245"/>
    </row>
    <row r="2889" spans="1:18" ht="27.6" x14ac:dyDescent="0.3">
      <c r="A2889" s="376" t="s">
        <v>69</v>
      </c>
      <c r="B2889" s="376">
        <v>1044520</v>
      </c>
      <c r="C2889" s="376">
        <f t="shared" si="5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8</v>
      </c>
      <c r="N2889" s="1156">
        <v>0</v>
      </c>
      <c r="O2889" s="1156">
        <v>0</v>
      </c>
      <c r="P2889" s="1196">
        <v>0</v>
      </c>
      <c r="Q2889" s="1207"/>
      <c r="R2889" s="1245"/>
    </row>
    <row r="2890" spans="1:18" ht="27.6" x14ac:dyDescent="0.3">
      <c r="A2890" s="376" t="s">
        <v>69</v>
      </c>
      <c r="B2890" s="376">
        <v>1044540</v>
      </c>
      <c r="C2890" s="376">
        <f t="shared" si="5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8</v>
      </c>
      <c r="N2890" s="1156">
        <v>0</v>
      </c>
      <c r="O2890" s="1156">
        <v>0</v>
      </c>
      <c r="P2890" s="1196">
        <v>0</v>
      </c>
      <c r="Q2890" s="1207"/>
      <c r="R2890" s="1245"/>
    </row>
    <row r="2891" spans="1:18" ht="27.6" x14ac:dyDescent="0.3">
      <c r="A2891" s="376" t="s">
        <v>69</v>
      </c>
      <c r="B2891" s="376">
        <v>1044560</v>
      </c>
      <c r="C2891" s="376">
        <f t="shared" si="5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8</v>
      </c>
      <c r="N2891" s="1156">
        <v>0</v>
      </c>
      <c r="O2891" s="1156">
        <v>0</v>
      </c>
      <c r="P2891" s="1196">
        <v>0</v>
      </c>
      <c r="Q2891" s="1207"/>
      <c r="R2891" s="1245"/>
    </row>
    <row r="2892" spans="1:18" ht="27.6" x14ac:dyDescent="0.3">
      <c r="A2892" s="376" t="s">
        <v>69</v>
      </c>
      <c r="B2892" s="376">
        <v>1044580</v>
      </c>
      <c r="C2892" s="376">
        <f t="shared" si="5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8</v>
      </c>
      <c r="N2892" s="1156">
        <v>0</v>
      </c>
      <c r="O2892" s="1156">
        <v>0</v>
      </c>
      <c r="P2892" s="1196">
        <v>0</v>
      </c>
      <c r="Q2892" s="1207"/>
      <c r="R2892" s="1245"/>
    </row>
    <row r="2893" spans="1:18" ht="27.6" x14ac:dyDescent="0.3">
      <c r="A2893" s="376" t="s">
        <v>69</v>
      </c>
      <c r="B2893" s="376">
        <v>1044600</v>
      </c>
      <c r="C2893" s="376">
        <f t="shared" si="5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8</v>
      </c>
      <c r="N2893" s="1156">
        <v>0</v>
      </c>
      <c r="O2893" s="1156">
        <v>0</v>
      </c>
      <c r="P2893" s="1196">
        <v>0</v>
      </c>
      <c r="Q2893" s="1207"/>
      <c r="R2893" s="1245"/>
    </row>
    <row r="2894" spans="1:18" ht="27.6" x14ac:dyDescent="0.3">
      <c r="A2894" s="376" t="s">
        <v>69</v>
      </c>
      <c r="B2894" s="376">
        <v>1044620</v>
      </c>
      <c r="C2894" s="376">
        <f t="shared" si="5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8</v>
      </c>
      <c r="N2894" s="1156">
        <v>0</v>
      </c>
      <c r="O2894" s="1156">
        <v>0</v>
      </c>
      <c r="P2894" s="1196">
        <v>0</v>
      </c>
      <c r="Q2894" s="1207"/>
      <c r="R2894" s="1245"/>
    </row>
    <row r="2895" spans="1:18" ht="27.6" x14ac:dyDescent="0.3">
      <c r="A2895" s="376" t="s">
        <v>69</v>
      </c>
      <c r="B2895" s="376">
        <v>1044640</v>
      </c>
      <c r="C2895" s="376">
        <f t="shared" si="5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8</v>
      </c>
      <c r="N2895" s="1156">
        <v>0</v>
      </c>
      <c r="O2895" s="1156">
        <v>0</v>
      </c>
      <c r="P2895" s="1196">
        <v>0</v>
      </c>
      <c r="Q2895" s="1207"/>
      <c r="R2895" s="1245"/>
    </row>
    <row r="2896" spans="1:18" ht="27.6" x14ac:dyDescent="0.3">
      <c r="A2896" s="376" t="s">
        <v>69</v>
      </c>
      <c r="B2896" s="376">
        <v>1044660</v>
      </c>
      <c r="C2896" s="376">
        <f t="shared" si="5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8</v>
      </c>
      <c r="N2896" s="1156">
        <v>0</v>
      </c>
      <c r="O2896" s="1156">
        <v>0</v>
      </c>
      <c r="P2896" s="1196">
        <v>0</v>
      </c>
      <c r="Q2896" s="1207"/>
      <c r="R2896" s="1245"/>
    </row>
    <row r="2897" spans="1:18" ht="27.6" x14ac:dyDescent="0.3">
      <c r="A2897" s="376" t="s">
        <v>69</v>
      </c>
      <c r="B2897" s="376">
        <v>1044680</v>
      </c>
      <c r="C2897" s="376">
        <f t="shared" si="5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8</v>
      </c>
      <c r="N2897" s="1156">
        <v>0</v>
      </c>
      <c r="O2897" s="1156">
        <v>0</v>
      </c>
      <c r="P2897" s="1196">
        <v>0</v>
      </c>
      <c r="Q2897" s="1207"/>
      <c r="R2897" s="1245"/>
    </row>
    <row r="2898" spans="1:18" ht="27.6" x14ac:dyDescent="0.3">
      <c r="A2898" s="376" t="s">
        <v>69</v>
      </c>
      <c r="B2898" s="376">
        <v>1044700</v>
      </c>
      <c r="C2898" s="376">
        <f t="shared" si="5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8</v>
      </c>
      <c r="N2898" s="1156">
        <v>0</v>
      </c>
      <c r="O2898" s="1156">
        <v>0</v>
      </c>
      <c r="P2898" s="1196">
        <v>0</v>
      </c>
      <c r="Q2898" s="1207"/>
      <c r="R2898" s="1245"/>
    </row>
    <row r="2899" spans="1:18" ht="27.6" x14ac:dyDescent="0.3">
      <c r="A2899" s="376" t="s">
        <v>69</v>
      </c>
      <c r="B2899" s="376">
        <v>1044720</v>
      </c>
      <c r="C2899" s="376">
        <f t="shared" si="5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8</v>
      </c>
      <c r="N2899" s="1156">
        <v>0</v>
      </c>
      <c r="O2899" s="1156">
        <v>0</v>
      </c>
      <c r="P2899" s="1196">
        <v>0</v>
      </c>
      <c r="Q2899" s="1207"/>
      <c r="R2899" s="1245"/>
    </row>
    <row r="2900" spans="1:18" ht="27.6" x14ac:dyDescent="0.3">
      <c r="A2900" s="376" t="s">
        <v>69</v>
      </c>
      <c r="B2900" s="376">
        <v>1044740</v>
      </c>
      <c r="C2900" s="376">
        <f t="shared" si="5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8</v>
      </c>
      <c r="N2900" s="1156">
        <v>0</v>
      </c>
      <c r="O2900" s="1156">
        <v>0</v>
      </c>
      <c r="P2900" s="1196">
        <v>0</v>
      </c>
      <c r="Q2900" s="1207"/>
      <c r="R2900" s="1245"/>
    </row>
    <row r="2901" spans="1:18" ht="27.6" x14ac:dyDescent="0.3">
      <c r="A2901" s="376" t="s">
        <v>69</v>
      </c>
      <c r="B2901" s="376">
        <v>1044760</v>
      </c>
      <c r="C2901" s="376">
        <f t="shared" si="5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8</v>
      </c>
      <c r="N2901" s="1156">
        <v>0</v>
      </c>
      <c r="O2901" s="1156">
        <v>0</v>
      </c>
      <c r="P2901" s="1196">
        <v>0</v>
      </c>
      <c r="Q2901" s="1207"/>
      <c r="R2901" s="1245"/>
    </row>
    <row r="2902" spans="1:18" ht="27.6" x14ac:dyDescent="0.3">
      <c r="A2902" s="376" t="s">
        <v>69</v>
      </c>
      <c r="B2902" s="376">
        <v>1044780</v>
      </c>
      <c r="C2902" s="376">
        <f t="shared" si="5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8</v>
      </c>
      <c r="N2902" s="1156">
        <v>0</v>
      </c>
      <c r="O2902" s="1156">
        <v>0</v>
      </c>
      <c r="P2902" s="1196">
        <v>0</v>
      </c>
      <c r="Q2902" s="1207"/>
      <c r="R2902" s="1245"/>
    </row>
    <row r="2903" spans="1:18" ht="27.6" x14ac:dyDescent="0.3">
      <c r="A2903" s="376" t="s">
        <v>69</v>
      </c>
      <c r="B2903" s="376">
        <v>1044800</v>
      </c>
      <c r="C2903" s="376">
        <f t="shared" si="5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8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</row>
    <row r="2904" spans="1:18" ht="27.6" x14ac:dyDescent="0.3">
      <c r="A2904" s="376" t="s">
        <v>69</v>
      </c>
      <c r="B2904" s="376">
        <v>1044820</v>
      </c>
      <c r="C2904" s="376">
        <f t="shared" si="5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8</v>
      </c>
      <c r="N2904" s="1156">
        <v>0</v>
      </c>
      <c r="O2904" s="1156">
        <v>0</v>
      </c>
      <c r="P2904" s="1196">
        <v>0</v>
      </c>
      <c r="Q2904" s="1207"/>
      <c r="R2904" s="1245"/>
    </row>
    <row r="2905" spans="1:18" ht="27.6" x14ac:dyDescent="0.3">
      <c r="A2905" s="376" t="s">
        <v>69</v>
      </c>
      <c r="B2905" s="376">
        <v>1044840</v>
      </c>
      <c r="C2905" s="376">
        <f t="shared" si="5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8</v>
      </c>
      <c r="N2905" s="1156">
        <v>0</v>
      </c>
      <c r="O2905" s="1156">
        <v>0</v>
      </c>
      <c r="P2905" s="1196">
        <v>0</v>
      </c>
      <c r="Q2905" s="1207"/>
      <c r="R2905" s="1245"/>
    </row>
    <row r="2906" spans="1:18" ht="27.6" x14ac:dyDescent="0.3">
      <c r="A2906" s="376" t="s">
        <v>69</v>
      </c>
      <c r="B2906" s="376">
        <v>1044860</v>
      </c>
      <c r="C2906" s="376">
        <f t="shared" si="5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8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</row>
    <row r="2907" spans="1:18" ht="27.6" x14ac:dyDescent="0.3">
      <c r="A2907" s="376" t="s">
        <v>69</v>
      </c>
      <c r="B2907" s="376">
        <v>1044880</v>
      </c>
      <c r="C2907" s="376">
        <f t="shared" si="5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8</v>
      </c>
      <c r="N2907" s="1156">
        <v>0</v>
      </c>
      <c r="O2907" s="1156">
        <v>0</v>
      </c>
      <c r="P2907" s="1196">
        <v>0</v>
      </c>
      <c r="Q2907" s="1207"/>
      <c r="R2907" s="1245"/>
    </row>
    <row r="2908" spans="1:18" ht="27.6" x14ac:dyDescent="0.3">
      <c r="A2908" s="376" t="s">
        <v>69</v>
      </c>
      <c r="B2908" s="376">
        <v>1044900</v>
      </c>
      <c r="C2908" s="376">
        <f t="shared" si="5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8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</row>
    <row r="2909" spans="1:18" ht="27.6" x14ac:dyDescent="0.3">
      <c r="A2909" s="376" t="s">
        <v>69</v>
      </c>
      <c r="B2909" s="376">
        <v>1044920</v>
      </c>
      <c r="C2909" s="376">
        <f t="shared" si="5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8</v>
      </c>
      <c r="N2909" s="1156">
        <v>0</v>
      </c>
      <c r="O2909" s="1156">
        <v>0</v>
      </c>
      <c r="P2909" s="1196">
        <v>0</v>
      </c>
      <c r="Q2909" s="1207"/>
      <c r="R2909" s="1245"/>
    </row>
    <row r="2910" spans="1:18" ht="27.6" x14ac:dyDescent="0.3">
      <c r="A2910" s="376" t="s">
        <v>69</v>
      </c>
      <c r="B2910" s="376">
        <v>1044940</v>
      </c>
      <c r="C2910" s="376">
        <f t="shared" si="5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8</v>
      </c>
      <c r="N2910" s="1156">
        <v>0</v>
      </c>
      <c r="O2910" s="1156">
        <v>0</v>
      </c>
      <c r="P2910" s="1196">
        <v>0</v>
      </c>
      <c r="Q2910" s="1207"/>
      <c r="R2910" s="1245"/>
    </row>
    <row r="2911" spans="1:18" ht="27.6" x14ac:dyDescent="0.3">
      <c r="A2911" s="376" t="s">
        <v>69</v>
      </c>
      <c r="B2911" s="376">
        <v>1044960</v>
      </c>
      <c r="C2911" s="376">
        <f t="shared" si="5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8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</row>
    <row r="2912" spans="1:18" ht="27.6" x14ac:dyDescent="0.3">
      <c r="A2912" s="376" t="s">
        <v>69</v>
      </c>
      <c r="B2912" s="376">
        <v>1044980</v>
      </c>
      <c r="C2912" s="376">
        <f t="shared" si="5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8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</row>
    <row r="2913" spans="1:18" ht="27.6" x14ac:dyDescent="0.3">
      <c r="A2913" s="376" t="s">
        <v>69</v>
      </c>
      <c r="B2913" s="376">
        <v>1045000</v>
      </c>
      <c r="C2913" s="376">
        <f t="shared" si="5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8</v>
      </c>
      <c r="N2913" s="1156">
        <v>0</v>
      </c>
      <c r="O2913" s="1156">
        <v>0</v>
      </c>
      <c r="P2913" s="1196">
        <v>0</v>
      </c>
      <c r="Q2913" s="1207"/>
      <c r="R2913" s="1245"/>
    </row>
    <row r="2914" spans="1:18" ht="27.6" x14ac:dyDescent="0.3">
      <c r="A2914" s="376" t="s">
        <v>69</v>
      </c>
      <c r="B2914" s="376">
        <v>1045020</v>
      </c>
      <c r="C2914" s="376">
        <f t="shared" si="5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8</v>
      </c>
      <c r="N2914" s="1156">
        <v>0</v>
      </c>
      <c r="O2914" s="1156">
        <v>0</v>
      </c>
      <c r="P2914" s="1196">
        <v>0</v>
      </c>
      <c r="Q2914" s="1207"/>
      <c r="R2914" s="1245"/>
    </row>
    <row r="2915" spans="1:18" ht="27.6" x14ac:dyDescent="0.3">
      <c r="A2915" s="376" t="s">
        <v>69</v>
      </c>
      <c r="B2915" s="376">
        <v>1045040</v>
      </c>
      <c r="C2915" s="376">
        <f t="shared" si="5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8</v>
      </c>
      <c r="N2915" s="1156">
        <v>0</v>
      </c>
      <c r="O2915" s="1156">
        <v>0</v>
      </c>
      <c r="P2915" s="1196">
        <v>0</v>
      </c>
      <c r="Q2915" s="1207"/>
      <c r="R2915" s="1245"/>
    </row>
    <row r="2916" spans="1:18" ht="27.6" x14ac:dyDescent="0.3">
      <c r="A2916" s="376" t="s">
        <v>69</v>
      </c>
      <c r="B2916" s="376">
        <v>1045060</v>
      </c>
      <c r="C2916" s="376">
        <f t="shared" si="5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8</v>
      </c>
      <c r="N2916" s="1156">
        <v>0</v>
      </c>
      <c r="O2916" s="1156">
        <v>0</v>
      </c>
      <c r="P2916" s="1196">
        <v>0</v>
      </c>
      <c r="Q2916" s="1207"/>
      <c r="R2916" s="1245"/>
    </row>
    <row r="2917" spans="1:18" ht="27.6" x14ac:dyDescent="0.3">
      <c r="A2917" s="376" t="s">
        <v>69</v>
      </c>
      <c r="B2917" s="376">
        <v>1045080</v>
      </c>
      <c r="C2917" s="376">
        <f t="shared" si="5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8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</row>
    <row r="2918" spans="1:18" ht="27.6" x14ac:dyDescent="0.3">
      <c r="A2918" s="376" t="s">
        <v>69</v>
      </c>
      <c r="B2918" s="376">
        <v>1045100</v>
      </c>
      <c r="C2918" s="376">
        <f t="shared" si="5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8</v>
      </c>
      <c r="N2918" s="1156">
        <v>0</v>
      </c>
      <c r="O2918" s="1156">
        <v>0</v>
      </c>
      <c r="P2918" s="1196">
        <v>0</v>
      </c>
      <c r="Q2918" s="1207"/>
      <c r="R2918" s="1245"/>
    </row>
    <row r="2919" spans="1:18" ht="27.6" x14ac:dyDescent="0.3">
      <c r="A2919" s="376" t="s">
        <v>69</v>
      </c>
      <c r="B2919" s="376">
        <v>1045120</v>
      </c>
      <c r="C2919" s="376">
        <f t="shared" si="5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8</v>
      </c>
      <c r="N2919" s="1156">
        <v>0</v>
      </c>
      <c r="O2919" s="1156">
        <v>0</v>
      </c>
      <c r="P2919" s="1196">
        <v>0</v>
      </c>
      <c r="Q2919" s="1207"/>
      <c r="R2919" s="1245"/>
    </row>
    <row r="2920" spans="1:18" ht="27.6" x14ac:dyDescent="0.3">
      <c r="A2920" s="376" t="s">
        <v>69</v>
      </c>
      <c r="B2920" s="376">
        <v>1045140</v>
      </c>
      <c r="C2920" s="376">
        <f t="shared" si="5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8</v>
      </c>
      <c r="N2920" s="1156">
        <v>0</v>
      </c>
      <c r="O2920" s="1156">
        <v>0</v>
      </c>
      <c r="P2920" s="1196">
        <v>0</v>
      </c>
      <c r="Q2920" s="1207"/>
      <c r="R2920" s="1245"/>
    </row>
    <row r="2921" spans="1:18" ht="27.6" x14ac:dyDescent="0.3">
      <c r="A2921" s="376" t="s">
        <v>69</v>
      </c>
      <c r="B2921" s="376">
        <v>1045160</v>
      </c>
      <c r="C2921" s="376">
        <f t="shared" si="5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8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</row>
    <row r="2922" spans="1:18" ht="27.6" x14ac:dyDescent="0.3">
      <c r="A2922" s="376" t="s">
        <v>69</v>
      </c>
      <c r="B2922" s="376">
        <v>1045180</v>
      </c>
      <c r="C2922" s="376">
        <f t="shared" si="5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8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</row>
    <row r="2923" spans="1:18" ht="27.6" x14ac:dyDescent="0.3">
      <c r="A2923" s="376" t="s">
        <v>69</v>
      </c>
      <c r="B2923" s="376">
        <v>1045200</v>
      </c>
      <c r="C2923" s="376">
        <f t="shared" si="5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8</v>
      </c>
      <c r="N2923" s="1156">
        <v>0</v>
      </c>
      <c r="O2923" s="1156">
        <v>0</v>
      </c>
      <c r="P2923" s="1196">
        <v>0</v>
      </c>
      <c r="Q2923" s="1207"/>
      <c r="R2923" s="1245"/>
    </row>
    <row r="2924" spans="1:18" ht="27.6" x14ac:dyDescent="0.3">
      <c r="A2924" s="376" t="s">
        <v>69</v>
      </c>
      <c r="B2924" s="376">
        <v>1045220</v>
      </c>
      <c r="C2924" s="376">
        <f t="shared" si="5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8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</row>
    <row r="2925" spans="1:18" ht="27.6" x14ac:dyDescent="0.3">
      <c r="A2925" s="376" t="s">
        <v>69</v>
      </c>
      <c r="B2925" s="376">
        <v>1045240</v>
      </c>
      <c r="C2925" s="376">
        <f t="shared" si="5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8</v>
      </c>
      <c r="N2925" s="1156">
        <v>0</v>
      </c>
      <c r="O2925" s="1156">
        <v>0</v>
      </c>
      <c r="P2925" s="1196">
        <v>0</v>
      </c>
      <c r="Q2925" s="1207"/>
      <c r="R2925" s="1245"/>
    </row>
    <row r="2926" spans="1:18" ht="27.6" x14ac:dyDescent="0.3">
      <c r="A2926" s="376" t="s">
        <v>69</v>
      </c>
      <c r="B2926" s="376">
        <v>1045260</v>
      </c>
      <c r="C2926" s="376">
        <f t="shared" si="5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8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</row>
    <row r="2927" spans="1:18" ht="27.6" x14ac:dyDescent="0.3">
      <c r="A2927" s="376" t="s">
        <v>69</v>
      </c>
      <c r="B2927" s="376">
        <v>1045280</v>
      </c>
      <c r="C2927" s="376">
        <f t="shared" si="5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8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</row>
    <row r="2928" spans="1:18" ht="27.6" x14ac:dyDescent="0.3">
      <c r="A2928" s="376" t="s">
        <v>69</v>
      </c>
      <c r="B2928" s="376">
        <v>1045300</v>
      </c>
      <c r="C2928" s="376">
        <f t="shared" si="5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8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</row>
    <row r="2929" spans="1:18" ht="27.6" x14ac:dyDescent="0.3">
      <c r="A2929" s="376" t="s">
        <v>69</v>
      </c>
      <c r="B2929" s="376">
        <v>1045320</v>
      </c>
      <c r="C2929" s="376">
        <f t="shared" si="5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8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</row>
    <row r="2930" spans="1:18" ht="27.6" x14ac:dyDescent="0.3">
      <c r="A2930" s="376" t="s">
        <v>69</v>
      </c>
      <c r="B2930" s="376">
        <v>1045340</v>
      </c>
      <c r="C2930" s="376">
        <f t="shared" si="5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8</v>
      </c>
      <c r="N2930" s="1156">
        <v>0</v>
      </c>
      <c r="O2930" s="1156">
        <v>0</v>
      </c>
      <c r="P2930" s="1196">
        <v>0</v>
      </c>
      <c r="Q2930" s="1207"/>
      <c r="R2930" s="1245"/>
    </row>
    <row r="2931" spans="1:18" ht="27.6" x14ac:dyDescent="0.3">
      <c r="A2931" s="376" t="s">
        <v>69</v>
      </c>
      <c r="B2931" s="376">
        <v>1045360</v>
      </c>
      <c r="C2931" s="376">
        <f t="shared" si="5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8</v>
      </c>
      <c r="N2931" s="1156">
        <v>0</v>
      </c>
      <c r="O2931" s="1156">
        <v>0</v>
      </c>
      <c r="P2931" s="1196">
        <v>0</v>
      </c>
      <c r="Q2931" s="1207"/>
      <c r="R2931" s="1245"/>
    </row>
    <row r="2932" spans="1:18" ht="27.6" x14ac:dyDescent="0.3">
      <c r="A2932" s="376" t="s">
        <v>69</v>
      </c>
      <c r="B2932" s="376">
        <v>1045380</v>
      </c>
      <c r="C2932" s="376">
        <f t="shared" si="5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8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</row>
    <row r="2933" spans="1:18" ht="27.6" x14ac:dyDescent="0.3">
      <c r="A2933" s="376" t="s">
        <v>69</v>
      </c>
      <c r="B2933" s="376">
        <v>1045400</v>
      </c>
      <c r="C2933" s="376">
        <f t="shared" si="5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8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</row>
    <row r="2934" spans="1:18" ht="27.6" x14ac:dyDescent="0.3">
      <c r="A2934" s="376" t="s">
        <v>69</v>
      </c>
      <c r="B2934" s="376">
        <v>1045420</v>
      </c>
      <c r="C2934" s="376">
        <f t="shared" si="5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8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</row>
    <row r="2935" spans="1:18" ht="27.6" x14ac:dyDescent="0.3">
      <c r="A2935" s="376" t="s">
        <v>69</v>
      </c>
      <c r="B2935" s="376">
        <v>1045440</v>
      </c>
      <c r="C2935" s="376">
        <f t="shared" si="5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8</v>
      </c>
      <c r="N2935" s="1156">
        <v>0</v>
      </c>
      <c r="O2935" s="1156">
        <v>0</v>
      </c>
      <c r="P2935" s="1196">
        <v>0</v>
      </c>
      <c r="Q2935" s="1207"/>
      <c r="R2935" s="1245"/>
    </row>
    <row r="2936" spans="1:18" ht="27.6" x14ac:dyDescent="0.3">
      <c r="A2936" s="376" t="s">
        <v>69</v>
      </c>
      <c r="B2936" s="376">
        <v>1045460</v>
      </c>
      <c r="C2936" s="376">
        <f t="shared" si="5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8</v>
      </c>
      <c r="N2936" s="1156">
        <v>0</v>
      </c>
      <c r="O2936" s="1156">
        <v>0</v>
      </c>
      <c r="P2936" s="1196">
        <v>0</v>
      </c>
      <c r="Q2936" s="1207"/>
      <c r="R2936" s="1245"/>
    </row>
    <row r="2937" spans="1:18" ht="27.6" x14ac:dyDescent="0.3">
      <c r="A2937" s="376" t="s">
        <v>69</v>
      </c>
      <c r="B2937" s="376">
        <v>1045480</v>
      </c>
      <c r="C2937" s="376">
        <f t="shared" ref="C2937:C3000" si="5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8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</row>
    <row r="2938" spans="1:18" ht="27.6" x14ac:dyDescent="0.3">
      <c r="A2938" s="376" t="s">
        <v>69</v>
      </c>
      <c r="B2938" s="376">
        <v>1045500</v>
      </c>
      <c r="C2938" s="376">
        <f t="shared" si="5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8</v>
      </c>
      <c r="N2938" s="1156">
        <v>0</v>
      </c>
      <c r="O2938" s="1156">
        <v>0</v>
      </c>
      <c r="P2938" s="1196">
        <v>0</v>
      </c>
      <c r="Q2938" s="1207"/>
      <c r="R2938" s="1245"/>
    </row>
    <row r="2939" spans="1:18" ht="27.6" x14ac:dyDescent="0.3">
      <c r="A2939" s="376" t="s">
        <v>69</v>
      </c>
      <c r="B2939" s="376">
        <v>1045520</v>
      </c>
      <c r="C2939" s="376">
        <f t="shared" si="5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8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</row>
    <row r="2940" spans="1:18" ht="27.6" x14ac:dyDescent="0.3">
      <c r="A2940" s="376" t="s">
        <v>69</v>
      </c>
      <c r="B2940" s="376">
        <v>1045540</v>
      </c>
      <c r="C2940" s="376">
        <f t="shared" si="5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8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</row>
    <row r="2941" spans="1:18" ht="27.6" x14ac:dyDescent="0.3">
      <c r="A2941" s="376" t="s">
        <v>69</v>
      </c>
      <c r="B2941" s="376">
        <v>1045560</v>
      </c>
      <c r="C2941" s="376">
        <f t="shared" si="5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8</v>
      </c>
      <c r="N2941" s="1156">
        <v>0</v>
      </c>
      <c r="O2941" s="1156">
        <v>0</v>
      </c>
      <c r="P2941" s="1196">
        <v>0</v>
      </c>
      <c r="Q2941" s="1207"/>
      <c r="R2941" s="1245"/>
    </row>
    <row r="2942" spans="1:18" ht="27.6" x14ac:dyDescent="0.3">
      <c r="A2942" s="376" t="s">
        <v>69</v>
      </c>
      <c r="B2942" s="376">
        <v>1045580</v>
      </c>
      <c r="C2942" s="376">
        <f t="shared" si="5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8</v>
      </c>
      <c r="N2942" s="1156">
        <v>0</v>
      </c>
      <c r="O2942" s="1156">
        <v>0</v>
      </c>
      <c r="P2942" s="1196">
        <v>0</v>
      </c>
      <c r="Q2942" s="1207"/>
      <c r="R2942" s="1245"/>
    </row>
    <row r="2943" spans="1:18" ht="27.6" x14ac:dyDescent="0.3">
      <c r="A2943" s="376" t="s">
        <v>69</v>
      </c>
      <c r="B2943" s="376">
        <v>1045600</v>
      </c>
      <c r="C2943" s="376">
        <f t="shared" si="5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8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</row>
    <row r="2944" spans="1:18" ht="27.6" x14ac:dyDescent="0.3">
      <c r="A2944" s="376" t="s">
        <v>69</v>
      </c>
      <c r="B2944" s="376">
        <v>1045620</v>
      </c>
      <c r="C2944" s="376">
        <f t="shared" si="5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8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</row>
    <row r="2945" spans="1:18" ht="27.6" x14ac:dyDescent="0.3">
      <c r="A2945" s="376" t="s">
        <v>69</v>
      </c>
      <c r="B2945" s="376">
        <v>1045640</v>
      </c>
      <c r="C2945" s="376">
        <f t="shared" si="5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8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</row>
    <row r="2946" spans="1:18" ht="27.6" x14ac:dyDescent="0.3">
      <c r="A2946" s="376" t="s">
        <v>69</v>
      </c>
      <c r="B2946" s="376">
        <v>1045660</v>
      </c>
      <c r="C2946" s="376">
        <f t="shared" si="5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8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</row>
    <row r="2947" spans="1:18" ht="27.6" x14ac:dyDescent="0.3">
      <c r="A2947" s="376" t="s">
        <v>69</v>
      </c>
      <c r="B2947" s="376">
        <v>1045680</v>
      </c>
      <c r="C2947" s="376">
        <f t="shared" si="5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8</v>
      </c>
      <c r="N2947" s="1156">
        <v>0</v>
      </c>
      <c r="O2947" s="1156">
        <v>0</v>
      </c>
      <c r="P2947" s="1196">
        <v>0</v>
      </c>
      <c r="Q2947" s="1207"/>
      <c r="R2947" s="1245"/>
    </row>
    <row r="2948" spans="1:18" ht="27.6" x14ac:dyDescent="0.3">
      <c r="A2948" s="376" t="s">
        <v>69</v>
      </c>
      <c r="B2948" s="376">
        <v>1045700</v>
      </c>
      <c r="C2948" s="376">
        <f t="shared" si="5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8</v>
      </c>
      <c r="N2948" s="1156">
        <v>0</v>
      </c>
      <c r="O2948" s="1156">
        <v>0</v>
      </c>
      <c r="P2948" s="1196">
        <v>0</v>
      </c>
      <c r="Q2948" s="1207"/>
      <c r="R2948" s="1245"/>
    </row>
    <row r="2949" spans="1:18" ht="27.6" x14ac:dyDescent="0.3">
      <c r="A2949" s="376" t="s">
        <v>69</v>
      </c>
      <c r="B2949" s="376">
        <v>1045720</v>
      </c>
      <c r="C2949" s="376">
        <f t="shared" si="5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8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</row>
    <row r="2950" spans="1:18" ht="27.6" x14ac:dyDescent="0.3">
      <c r="A2950" s="376" t="s">
        <v>69</v>
      </c>
      <c r="B2950" s="376">
        <v>1045740</v>
      </c>
      <c r="C2950" s="376">
        <f t="shared" si="5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8</v>
      </c>
      <c r="N2950" s="1156">
        <v>0</v>
      </c>
      <c r="O2950" s="1156">
        <v>0</v>
      </c>
      <c r="P2950" s="1196">
        <v>0</v>
      </c>
      <c r="Q2950" s="1207"/>
      <c r="R2950" s="1245"/>
    </row>
    <row r="2951" spans="1:18" ht="27.6" x14ac:dyDescent="0.3">
      <c r="A2951" s="376" t="s">
        <v>69</v>
      </c>
      <c r="B2951" s="376">
        <v>1045760</v>
      </c>
      <c r="C2951" s="376">
        <f t="shared" si="5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8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</row>
    <row r="2952" spans="1:18" ht="27.6" x14ac:dyDescent="0.3">
      <c r="A2952" s="376" t="s">
        <v>69</v>
      </c>
      <c r="B2952" s="376">
        <v>1045780</v>
      </c>
      <c r="C2952" s="376">
        <f t="shared" si="5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8</v>
      </c>
      <c r="N2952" s="1156">
        <v>0</v>
      </c>
      <c r="O2952" s="1156">
        <v>0</v>
      </c>
      <c r="P2952" s="1196">
        <v>0</v>
      </c>
      <c r="Q2952" s="1207"/>
      <c r="R2952" s="1245"/>
    </row>
    <row r="2953" spans="1:18" ht="27.6" x14ac:dyDescent="0.3">
      <c r="A2953" s="376" t="s">
        <v>69</v>
      </c>
      <c r="B2953" s="376">
        <v>1045800</v>
      </c>
      <c r="C2953" s="376">
        <f t="shared" si="5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8</v>
      </c>
      <c r="N2953" s="1156">
        <v>0</v>
      </c>
      <c r="O2953" s="1156">
        <v>0</v>
      </c>
      <c r="P2953" s="1196">
        <v>0</v>
      </c>
      <c r="Q2953" s="1207"/>
      <c r="R2953" s="1245"/>
    </row>
    <row r="2954" spans="1:18" ht="27.6" x14ac:dyDescent="0.3">
      <c r="A2954" s="376" t="s">
        <v>69</v>
      </c>
      <c r="B2954" s="376">
        <v>1045820</v>
      </c>
      <c r="C2954" s="376">
        <f t="shared" si="5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8</v>
      </c>
      <c r="N2954" s="1156">
        <v>0</v>
      </c>
      <c r="O2954" s="1156">
        <v>0</v>
      </c>
      <c r="P2954" s="1196">
        <v>0</v>
      </c>
      <c r="Q2954" s="1207"/>
      <c r="R2954" s="1245"/>
    </row>
    <row r="2955" spans="1:18" ht="27.6" x14ac:dyDescent="0.3">
      <c r="A2955" s="376" t="s">
        <v>69</v>
      </c>
      <c r="B2955" s="376">
        <v>1045840</v>
      </c>
      <c r="C2955" s="376">
        <f t="shared" si="5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8</v>
      </c>
      <c r="N2955" s="1156">
        <v>0</v>
      </c>
      <c r="O2955" s="1156">
        <v>0</v>
      </c>
      <c r="P2955" s="1196">
        <v>0</v>
      </c>
      <c r="Q2955" s="1207"/>
      <c r="R2955" s="1245"/>
    </row>
    <row r="2956" spans="1:18" ht="27.6" x14ac:dyDescent="0.3">
      <c r="A2956" s="376" t="s">
        <v>69</v>
      </c>
      <c r="B2956" s="376">
        <v>1045860</v>
      </c>
      <c r="C2956" s="376">
        <f t="shared" si="5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8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</row>
    <row r="2957" spans="1:18" ht="27.6" x14ac:dyDescent="0.3">
      <c r="A2957" s="376" t="s">
        <v>69</v>
      </c>
      <c r="B2957" s="376">
        <v>1045880</v>
      </c>
      <c r="C2957" s="376">
        <f t="shared" si="5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8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</row>
    <row r="2958" spans="1:18" ht="27.6" x14ac:dyDescent="0.3">
      <c r="A2958" s="376" t="s">
        <v>69</v>
      </c>
      <c r="B2958" s="376">
        <v>1045900</v>
      </c>
      <c r="C2958" s="376">
        <f t="shared" si="5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8</v>
      </c>
      <c r="N2958" s="1156">
        <v>0</v>
      </c>
      <c r="O2958" s="1156">
        <v>0</v>
      </c>
      <c r="P2958" s="1196">
        <v>0</v>
      </c>
      <c r="Q2958" s="1207"/>
      <c r="R2958" s="1245"/>
    </row>
    <row r="2959" spans="1:18" ht="27.6" x14ac:dyDescent="0.3">
      <c r="A2959" s="376" t="s">
        <v>69</v>
      </c>
      <c r="B2959" s="376">
        <v>1045920</v>
      </c>
      <c r="C2959" s="376">
        <f t="shared" si="5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8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</row>
    <row r="2960" spans="1:18" ht="27.6" x14ac:dyDescent="0.3">
      <c r="A2960" s="376" t="s">
        <v>69</v>
      </c>
      <c r="B2960" s="376">
        <v>1045940</v>
      </c>
      <c r="C2960" s="376">
        <f t="shared" si="5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8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</row>
    <row r="2961" spans="1:18" ht="27.6" x14ac:dyDescent="0.3">
      <c r="A2961" s="376" t="s">
        <v>69</v>
      </c>
      <c r="B2961" s="376">
        <v>1045960</v>
      </c>
      <c r="C2961" s="376">
        <f t="shared" si="5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8</v>
      </c>
      <c r="N2961" s="1156">
        <v>0</v>
      </c>
      <c r="O2961" s="1156">
        <v>0</v>
      </c>
      <c r="P2961" s="1196">
        <v>0</v>
      </c>
      <c r="Q2961" s="1207"/>
      <c r="R2961" s="1245"/>
    </row>
    <row r="2962" spans="1:18" ht="27.6" x14ac:dyDescent="0.3">
      <c r="A2962" s="376" t="s">
        <v>69</v>
      </c>
      <c r="B2962" s="376">
        <v>1045980</v>
      </c>
      <c r="C2962" s="376">
        <f t="shared" si="5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8</v>
      </c>
      <c r="N2962" s="1156">
        <v>0</v>
      </c>
      <c r="O2962" s="1156">
        <v>0</v>
      </c>
      <c r="P2962" s="1196">
        <v>0</v>
      </c>
      <c r="Q2962" s="1207"/>
      <c r="R2962" s="1245"/>
    </row>
    <row r="2963" spans="1:18" ht="27.6" x14ac:dyDescent="0.3">
      <c r="A2963" s="376" t="s">
        <v>69</v>
      </c>
      <c r="B2963" s="376">
        <v>1046000</v>
      </c>
      <c r="C2963" s="376">
        <f t="shared" si="5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8</v>
      </c>
      <c r="N2963" s="1156">
        <v>0</v>
      </c>
      <c r="O2963" s="1156">
        <v>0</v>
      </c>
      <c r="P2963" s="1196">
        <v>0</v>
      </c>
      <c r="Q2963" s="1207"/>
      <c r="R2963" s="1245"/>
    </row>
    <row r="2964" spans="1:18" ht="27.6" x14ac:dyDescent="0.3">
      <c r="A2964" s="376" t="s">
        <v>69</v>
      </c>
      <c r="B2964" s="376">
        <v>1046020</v>
      </c>
      <c r="C2964" s="376">
        <f t="shared" si="5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8</v>
      </c>
      <c r="N2964" s="1156">
        <v>0</v>
      </c>
      <c r="O2964" s="1156">
        <v>0</v>
      </c>
      <c r="P2964" s="1196">
        <v>0</v>
      </c>
      <c r="Q2964" s="1207"/>
      <c r="R2964" s="1245"/>
    </row>
    <row r="2965" spans="1:18" ht="27.6" x14ac:dyDescent="0.3">
      <c r="A2965" s="376" t="s">
        <v>69</v>
      </c>
      <c r="B2965" s="376">
        <v>1046040</v>
      </c>
      <c r="C2965" s="376">
        <f t="shared" si="5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8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</row>
    <row r="2966" spans="1:18" ht="27.6" x14ac:dyDescent="0.3">
      <c r="A2966" s="376" t="s">
        <v>69</v>
      </c>
      <c r="B2966" s="376">
        <v>1046060</v>
      </c>
      <c r="C2966" s="376">
        <f t="shared" si="5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8</v>
      </c>
      <c r="N2966" s="1156">
        <v>0</v>
      </c>
      <c r="O2966" s="1156">
        <v>0</v>
      </c>
      <c r="P2966" s="1196">
        <v>0</v>
      </c>
      <c r="Q2966" s="1207"/>
      <c r="R2966" s="1245"/>
    </row>
    <row r="2967" spans="1:18" ht="27.6" x14ac:dyDescent="0.3">
      <c r="A2967" s="376" t="s">
        <v>69</v>
      </c>
      <c r="B2967" s="376">
        <v>1046080</v>
      </c>
      <c r="C2967" s="376">
        <f t="shared" si="5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8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</row>
    <row r="2968" spans="1:18" ht="27.6" x14ac:dyDescent="0.3">
      <c r="A2968" s="376" t="s">
        <v>69</v>
      </c>
      <c r="B2968" s="376">
        <v>1046100</v>
      </c>
      <c r="C2968" s="376">
        <f t="shared" si="5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8</v>
      </c>
      <c r="N2968" s="1156">
        <v>0</v>
      </c>
      <c r="O2968" s="1156">
        <v>0</v>
      </c>
      <c r="P2968" s="1196">
        <v>0</v>
      </c>
      <c r="Q2968" s="1207"/>
      <c r="R2968" s="1245"/>
    </row>
    <row r="2969" spans="1:18" ht="27.6" x14ac:dyDescent="0.3">
      <c r="A2969" s="376" t="s">
        <v>69</v>
      </c>
      <c r="B2969" s="376">
        <v>1046120</v>
      </c>
      <c r="C2969" s="376">
        <f t="shared" si="5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8</v>
      </c>
      <c r="N2969" s="1156">
        <v>0</v>
      </c>
      <c r="O2969" s="1156">
        <v>0</v>
      </c>
      <c r="P2969" s="1196">
        <v>0</v>
      </c>
      <c r="Q2969" s="1207"/>
      <c r="R2969" s="1245"/>
    </row>
    <row r="2970" spans="1:18" ht="27.6" x14ac:dyDescent="0.3">
      <c r="A2970" s="376" t="s">
        <v>69</v>
      </c>
      <c r="B2970" s="376">
        <v>1046140</v>
      </c>
      <c r="C2970" s="376">
        <f t="shared" si="5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8</v>
      </c>
      <c r="N2970" s="1156">
        <v>0</v>
      </c>
      <c r="O2970" s="1156">
        <v>0</v>
      </c>
      <c r="P2970" s="1196">
        <v>0</v>
      </c>
      <c r="Q2970" s="1207"/>
      <c r="R2970" s="1245"/>
    </row>
    <row r="2971" spans="1:18" ht="27.6" x14ac:dyDescent="0.3">
      <c r="A2971" s="376" t="s">
        <v>69</v>
      </c>
      <c r="B2971" s="376">
        <v>1046160</v>
      </c>
      <c r="C2971" s="376">
        <f t="shared" si="5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8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</row>
    <row r="2972" spans="1:18" ht="27.6" x14ac:dyDescent="0.3">
      <c r="A2972" s="376" t="s">
        <v>69</v>
      </c>
      <c r="B2972" s="376">
        <v>1046180</v>
      </c>
      <c r="C2972" s="376">
        <f t="shared" si="5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8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</row>
    <row r="2973" spans="1:18" ht="27.6" x14ac:dyDescent="0.3">
      <c r="A2973" s="376" t="s">
        <v>69</v>
      </c>
      <c r="B2973" s="376">
        <v>1046200</v>
      </c>
      <c r="C2973" s="376">
        <f t="shared" si="5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8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</row>
    <row r="2974" spans="1:18" ht="27.6" x14ac:dyDescent="0.3">
      <c r="A2974" s="376" t="s">
        <v>69</v>
      </c>
      <c r="B2974" s="376">
        <v>1046220</v>
      </c>
      <c r="C2974" s="376">
        <f t="shared" si="5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8</v>
      </c>
      <c r="N2974" s="1156">
        <v>0</v>
      </c>
      <c r="O2974" s="1156">
        <v>0</v>
      </c>
      <c r="P2974" s="1196">
        <v>0</v>
      </c>
      <c r="Q2974" s="1207"/>
      <c r="R2974" s="1245"/>
    </row>
    <row r="2975" spans="1:18" ht="27.6" x14ac:dyDescent="0.3">
      <c r="A2975" s="376" t="s">
        <v>69</v>
      </c>
      <c r="B2975" s="376">
        <v>1046240</v>
      </c>
      <c r="C2975" s="376">
        <f t="shared" si="5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8</v>
      </c>
      <c r="N2975" s="1156">
        <v>0</v>
      </c>
      <c r="O2975" s="1156">
        <v>0</v>
      </c>
      <c r="P2975" s="1196">
        <v>0</v>
      </c>
      <c r="Q2975" s="1207"/>
      <c r="R2975" s="1245"/>
    </row>
    <row r="2976" spans="1:18" ht="27.6" x14ac:dyDescent="0.3">
      <c r="A2976" s="376" t="s">
        <v>69</v>
      </c>
      <c r="B2976" s="376">
        <v>1046260</v>
      </c>
      <c r="C2976" s="376">
        <f t="shared" si="5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8</v>
      </c>
      <c r="N2976" s="1156">
        <v>0</v>
      </c>
      <c r="O2976" s="1156">
        <v>0</v>
      </c>
      <c r="P2976" s="1196">
        <v>0</v>
      </c>
      <c r="Q2976" s="1207"/>
      <c r="R2976" s="1245"/>
    </row>
    <row r="2977" spans="1:18" ht="27.6" x14ac:dyDescent="0.3">
      <c r="A2977" s="376" t="s">
        <v>69</v>
      </c>
      <c r="B2977" s="376">
        <v>1046280</v>
      </c>
      <c r="C2977" s="376">
        <f t="shared" si="5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8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</row>
    <row r="2978" spans="1:18" ht="27.6" x14ac:dyDescent="0.3">
      <c r="A2978" s="376" t="s">
        <v>69</v>
      </c>
      <c r="B2978" s="376">
        <v>1046300</v>
      </c>
      <c r="C2978" s="376">
        <f t="shared" si="5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8</v>
      </c>
      <c r="N2978" s="1156">
        <v>0</v>
      </c>
      <c r="O2978" s="1156">
        <v>0</v>
      </c>
      <c r="P2978" s="1196">
        <v>0</v>
      </c>
      <c r="Q2978" s="1207"/>
      <c r="R2978" s="1245"/>
    </row>
    <row r="2979" spans="1:18" ht="27.6" x14ac:dyDescent="0.3">
      <c r="A2979" s="376" t="s">
        <v>69</v>
      </c>
      <c r="B2979" s="376">
        <v>1046320</v>
      </c>
      <c r="C2979" s="376">
        <f t="shared" si="5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8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</row>
    <row r="2980" spans="1:18" ht="27.6" x14ac:dyDescent="0.3">
      <c r="A2980" s="376" t="s">
        <v>69</v>
      </c>
      <c r="B2980" s="376">
        <v>1046340</v>
      </c>
      <c r="C2980" s="376">
        <f t="shared" si="5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8</v>
      </c>
      <c r="N2980" s="1156">
        <v>0</v>
      </c>
      <c r="O2980" s="1156">
        <v>0</v>
      </c>
      <c r="P2980" s="1196">
        <v>0</v>
      </c>
      <c r="Q2980" s="1207"/>
      <c r="R2980" s="1245"/>
    </row>
    <row r="2981" spans="1:18" ht="27.6" x14ac:dyDescent="0.3">
      <c r="A2981" s="376" t="s">
        <v>69</v>
      </c>
      <c r="B2981" s="376">
        <v>1046360</v>
      </c>
      <c r="C2981" s="376">
        <f t="shared" si="5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8</v>
      </c>
      <c r="N2981" s="1156">
        <v>0</v>
      </c>
      <c r="O2981" s="1156">
        <v>0</v>
      </c>
      <c r="P2981" s="1196">
        <v>0</v>
      </c>
      <c r="Q2981" s="1207"/>
      <c r="R2981" s="1245"/>
    </row>
    <row r="2982" spans="1:18" ht="27.6" x14ac:dyDescent="0.3">
      <c r="A2982" s="376" t="s">
        <v>69</v>
      </c>
      <c r="B2982" s="376">
        <v>1046380</v>
      </c>
      <c r="C2982" s="376">
        <f t="shared" si="5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8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</row>
    <row r="2983" spans="1:18" ht="27.6" x14ac:dyDescent="0.3">
      <c r="A2983" s="376" t="s">
        <v>69</v>
      </c>
      <c r="B2983" s="376">
        <v>1046400</v>
      </c>
      <c r="C2983" s="376">
        <f t="shared" si="5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8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</row>
    <row r="2984" spans="1:18" ht="27.6" x14ac:dyDescent="0.3">
      <c r="A2984" s="376" t="s">
        <v>69</v>
      </c>
      <c r="B2984" s="376">
        <v>1046420</v>
      </c>
      <c r="C2984" s="376">
        <f t="shared" si="5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8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</row>
    <row r="2985" spans="1:18" ht="27.6" x14ac:dyDescent="0.3">
      <c r="A2985" s="376" t="s">
        <v>69</v>
      </c>
      <c r="B2985" s="376">
        <v>1046440</v>
      </c>
      <c r="C2985" s="376">
        <f t="shared" si="5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8</v>
      </c>
      <c r="N2985" s="1156">
        <v>0</v>
      </c>
      <c r="O2985" s="1156">
        <v>0</v>
      </c>
      <c r="P2985" s="1196">
        <v>0</v>
      </c>
      <c r="Q2985" s="1207"/>
      <c r="R2985" s="1245"/>
    </row>
    <row r="2986" spans="1:18" ht="27.6" x14ac:dyDescent="0.3">
      <c r="A2986" s="376" t="s">
        <v>69</v>
      </c>
      <c r="B2986" s="376">
        <v>1046460</v>
      </c>
      <c r="C2986" s="376">
        <f t="shared" si="5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8</v>
      </c>
      <c r="N2986" s="1156">
        <v>0</v>
      </c>
      <c r="O2986" s="1156">
        <v>0</v>
      </c>
      <c r="P2986" s="1196">
        <v>0</v>
      </c>
      <c r="Q2986" s="1207"/>
      <c r="R2986" s="1245"/>
    </row>
    <row r="2987" spans="1:18" ht="27.6" x14ac:dyDescent="0.3">
      <c r="A2987" s="376" t="s">
        <v>69</v>
      </c>
      <c r="B2987" s="376">
        <v>1046480</v>
      </c>
      <c r="C2987" s="376">
        <f t="shared" si="5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8</v>
      </c>
      <c r="N2987" s="1156">
        <v>0</v>
      </c>
      <c r="O2987" s="1156">
        <v>0</v>
      </c>
      <c r="P2987" s="1196">
        <v>0</v>
      </c>
      <c r="Q2987" s="1207"/>
      <c r="R2987" s="1245"/>
    </row>
    <row r="2988" spans="1:18" ht="27.6" x14ac:dyDescent="0.3">
      <c r="A2988" s="376" t="s">
        <v>69</v>
      </c>
      <c r="B2988" s="376">
        <v>1046500</v>
      </c>
      <c r="C2988" s="376">
        <f t="shared" si="5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8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</row>
    <row r="2989" spans="1:18" ht="27.6" x14ac:dyDescent="0.3">
      <c r="A2989" s="376" t="s">
        <v>69</v>
      </c>
      <c r="B2989" s="376">
        <v>1046520</v>
      </c>
      <c r="C2989" s="376">
        <f t="shared" si="5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8</v>
      </c>
      <c r="N2989" s="1156">
        <v>0</v>
      </c>
      <c r="O2989" s="1156">
        <v>0</v>
      </c>
      <c r="P2989" s="1196">
        <v>0</v>
      </c>
      <c r="Q2989" s="1207"/>
      <c r="R2989" s="1245"/>
    </row>
    <row r="2990" spans="1:18" ht="27.6" x14ac:dyDescent="0.3">
      <c r="A2990" s="376" t="s">
        <v>69</v>
      </c>
      <c r="B2990" s="376">
        <v>1046540</v>
      </c>
      <c r="C2990" s="376">
        <f t="shared" si="5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8</v>
      </c>
      <c r="N2990" s="1156">
        <v>0</v>
      </c>
      <c r="O2990" s="1156">
        <v>0</v>
      </c>
      <c r="P2990" s="1196">
        <v>0</v>
      </c>
      <c r="Q2990" s="1207"/>
      <c r="R2990" s="1245"/>
    </row>
    <row r="2991" spans="1:18" ht="27.6" x14ac:dyDescent="0.3">
      <c r="A2991" s="376" t="s">
        <v>69</v>
      </c>
      <c r="B2991" s="376">
        <v>1046560</v>
      </c>
      <c r="C2991" s="376">
        <f t="shared" si="5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8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</row>
    <row r="2992" spans="1:18" ht="27.6" x14ac:dyDescent="0.3">
      <c r="A2992" s="376" t="s">
        <v>69</v>
      </c>
      <c r="B2992" s="376">
        <v>1046580</v>
      </c>
      <c r="C2992" s="376">
        <f t="shared" si="5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8</v>
      </c>
      <c r="N2992" s="1156">
        <v>0</v>
      </c>
      <c r="O2992" s="1156">
        <v>0</v>
      </c>
      <c r="P2992" s="1196">
        <v>0</v>
      </c>
      <c r="Q2992" s="1207"/>
      <c r="R2992" s="1245"/>
    </row>
    <row r="2993" spans="1:18" ht="27.6" x14ac:dyDescent="0.3">
      <c r="A2993" s="376" t="s">
        <v>69</v>
      </c>
      <c r="B2993" s="376">
        <v>1046600</v>
      </c>
      <c r="C2993" s="376">
        <f t="shared" si="5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8</v>
      </c>
      <c r="N2993" s="1156">
        <v>0</v>
      </c>
      <c r="O2993" s="1156">
        <v>0</v>
      </c>
      <c r="P2993" s="1196">
        <v>0</v>
      </c>
      <c r="Q2993" s="1207"/>
      <c r="R2993" s="1245"/>
    </row>
    <row r="2994" spans="1:18" ht="27.6" x14ac:dyDescent="0.3">
      <c r="A2994" s="376" t="s">
        <v>69</v>
      </c>
      <c r="B2994" s="376">
        <v>1046620</v>
      </c>
      <c r="C2994" s="376">
        <f t="shared" si="5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8</v>
      </c>
      <c r="N2994" s="1156">
        <v>0</v>
      </c>
      <c r="O2994" s="1156">
        <v>0</v>
      </c>
      <c r="P2994" s="1196">
        <v>0</v>
      </c>
      <c r="Q2994" s="1207"/>
      <c r="R2994" s="1245"/>
    </row>
    <row r="2995" spans="1:18" ht="27.6" x14ac:dyDescent="0.3">
      <c r="A2995" s="376" t="s">
        <v>69</v>
      </c>
      <c r="B2995" s="376">
        <v>1046640</v>
      </c>
      <c r="C2995" s="376">
        <f t="shared" si="5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8</v>
      </c>
      <c r="N2995" s="1156">
        <v>0</v>
      </c>
      <c r="O2995" s="1156">
        <v>0</v>
      </c>
      <c r="P2995" s="1196">
        <v>0</v>
      </c>
      <c r="Q2995" s="1207"/>
      <c r="R2995" s="1245"/>
    </row>
    <row r="2996" spans="1:18" ht="27.6" x14ac:dyDescent="0.3">
      <c r="A2996" s="376" t="s">
        <v>69</v>
      </c>
      <c r="B2996" s="376">
        <v>1046660</v>
      </c>
      <c r="C2996" s="376">
        <f t="shared" si="5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8</v>
      </c>
      <c r="N2996" s="1156">
        <v>0</v>
      </c>
      <c r="O2996" s="1156">
        <v>0</v>
      </c>
      <c r="P2996" s="1196">
        <v>0</v>
      </c>
      <c r="Q2996" s="1207"/>
      <c r="R2996" s="1245"/>
    </row>
    <row r="2997" spans="1:18" ht="27.6" x14ac:dyDescent="0.3">
      <c r="A2997" s="376" t="s">
        <v>69</v>
      </c>
      <c r="B2997" s="376">
        <v>1046680</v>
      </c>
      <c r="C2997" s="376">
        <f t="shared" si="5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8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</row>
    <row r="2998" spans="1:18" ht="27.6" x14ac:dyDescent="0.3">
      <c r="A2998" s="376" t="s">
        <v>69</v>
      </c>
      <c r="B2998" s="376">
        <v>1046700</v>
      </c>
      <c r="C2998" s="376">
        <f t="shared" si="5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8</v>
      </c>
      <c r="N2998" s="1156">
        <v>0</v>
      </c>
      <c r="O2998" s="1156">
        <v>0</v>
      </c>
      <c r="P2998" s="1196">
        <v>0</v>
      </c>
      <c r="Q2998" s="1207"/>
      <c r="R2998" s="1245"/>
    </row>
    <row r="2999" spans="1:18" ht="27.6" x14ac:dyDescent="0.3">
      <c r="A2999" s="376" t="s">
        <v>69</v>
      </c>
      <c r="B2999" s="376">
        <v>1046720</v>
      </c>
      <c r="C2999" s="376">
        <f t="shared" si="5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8</v>
      </c>
      <c r="N2999" s="1156">
        <v>0</v>
      </c>
      <c r="O2999" s="1156">
        <v>0</v>
      </c>
      <c r="P2999" s="1196">
        <v>0</v>
      </c>
      <c r="Q2999" s="1207"/>
      <c r="R2999" s="1245"/>
    </row>
    <row r="3000" spans="1:18" ht="27.6" x14ac:dyDescent="0.3">
      <c r="A3000" s="376" t="s">
        <v>69</v>
      </c>
      <c r="B3000" s="376">
        <v>1046740</v>
      </c>
      <c r="C3000" s="376">
        <f t="shared" si="5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8</v>
      </c>
      <c r="N3000" s="1156">
        <v>0</v>
      </c>
      <c r="O3000" s="1156">
        <v>0</v>
      </c>
      <c r="P3000" s="1196">
        <v>0</v>
      </c>
      <c r="Q3000" s="1207"/>
      <c r="R3000" s="1245"/>
    </row>
    <row r="3001" spans="1:18" ht="27.6" x14ac:dyDescent="0.3">
      <c r="A3001" s="376" t="s">
        <v>69</v>
      </c>
      <c r="B3001" s="376">
        <v>1046760</v>
      </c>
      <c r="C3001" s="376">
        <f t="shared" ref="C3001:C3064" si="5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8</v>
      </c>
      <c r="N3001" s="1156">
        <v>0</v>
      </c>
      <c r="O3001" s="1156">
        <v>0</v>
      </c>
      <c r="P3001" s="1196">
        <v>0</v>
      </c>
      <c r="Q3001" s="1207"/>
      <c r="R3001" s="1245"/>
    </row>
    <row r="3002" spans="1:18" ht="27.6" x14ac:dyDescent="0.3">
      <c r="A3002" s="376" t="s">
        <v>69</v>
      </c>
      <c r="B3002" s="376">
        <v>1046780</v>
      </c>
      <c r="C3002" s="376">
        <f t="shared" si="5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8</v>
      </c>
      <c r="N3002" s="1156">
        <v>0</v>
      </c>
      <c r="O3002" s="1156">
        <v>0</v>
      </c>
      <c r="P3002" s="1196">
        <v>0</v>
      </c>
      <c r="Q3002" s="1207"/>
      <c r="R3002" s="1245"/>
    </row>
    <row r="3003" spans="1:18" ht="27.6" x14ac:dyDescent="0.3">
      <c r="A3003" s="376" t="s">
        <v>69</v>
      </c>
      <c r="B3003" s="376">
        <v>1046800</v>
      </c>
      <c r="C3003" s="376">
        <f t="shared" si="5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8</v>
      </c>
      <c r="N3003" s="1156">
        <v>0</v>
      </c>
      <c r="O3003" s="1156">
        <v>0</v>
      </c>
      <c r="P3003" s="1196">
        <v>0</v>
      </c>
      <c r="Q3003" s="1207"/>
      <c r="R3003" s="1245"/>
    </row>
    <row r="3004" spans="1:18" ht="27.6" x14ac:dyDescent="0.3">
      <c r="A3004" s="376" t="s">
        <v>69</v>
      </c>
      <c r="B3004" s="376">
        <v>1046820</v>
      </c>
      <c r="C3004" s="376">
        <f t="shared" si="5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8</v>
      </c>
      <c r="N3004" s="1156">
        <v>0</v>
      </c>
      <c r="O3004" s="1156">
        <v>0</v>
      </c>
      <c r="P3004" s="1196">
        <v>0</v>
      </c>
      <c r="Q3004" s="1207"/>
      <c r="R3004" s="1245"/>
    </row>
    <row r="3005" spans="1:18" ht="27.6" x14ac:dyDescent="0.3">
      <c r="A3005" s="376" t="s">
        <v>69</v>
      </c>
      <c r="B3005" s="376">
        <v>1046840</v>
      </c>
      <c r="C3005" s="376">
        <f t="shared" si="5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8</v>
      </c>
      <c r="N3005" s="1156">
        <v>0</v>
      </c>
      <c r="O3005" s="1156">
        <v>0</v>
      </c>
      <c r="P3005" s="1196">
        <v>0</v>
      </c>
      <c r="Q3005" s="1207"/>
      <c r="R3005" s="1245"/>
    </row>
    <row r="3006" spans="1:18" ht="27.6" x14ac:dyDescent="0.3">
      <c r="A3006" s="376" t="s">
        <v>69</v>
      </c>
      <c r="B3006" s="376">
        <v>1046860</v>
      </c>
      <c r="C3006" s="376">
        <f t="shared" si="5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8</v>
      </c>
      <c r="N3006" s="1156">
        <v>0</v>
      </c>
      <c r="O3006" s="1156">
        <v>0</v>
      </c>
      <c r="P3006" s="1196">
        <v>0</v>
      </c>
      <c r="Q3006" s="1207"/>
      <c r="R3006" s="1245"/>
    </row>
    <row r="3007" spans="1:18" ht="27.6" x14ac:dyDescent="0.3">
      <c r="A3007" s="376" t="s">
        <v>69</v>
      </c>
      <c r="B3007" s="376">
        <v>1046880</v>
      </c>
      <c r="C3007" s="376">
        <f t="shared" si="5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8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</row>
    <row r="3008" spans="1:18" ht="27.6" x14ac:dyDescent="0.3">
      <c r="A3008" s="376" t="s">
        <v>69</v>
      </c>
      <c r="B3008" s="376">
        <v>1046900</v>
      </c>
      <c r="C3008" s="376">
        <f t="shared" si="5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8</v>
      </c>
      <c r="N3008" s="1156">
        <v>0</v>
      </c>
      <c r="O3008" s="1156">
        <v>0</v>
      </c>
      <c r="P3008" s="1196">
        <v>0</v>
      </c>
      <c r="Q3008" s="1207"/>
      <c r="R3008" s="1245"/>
    </row>
    <row r="3009" spans="1:18" ht="27.6" x14ac:dyDescent="0.3">
      <c r="A3009" s="376" t="s">
        <v>69</v>
      </c>
      <c r="B3009" s="376">
        <v>1046920</v>
      </c>
      <c r="C3009" s="376">
        <f t="shared" si="5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8</v>
      </c>
      <c r="N3009" s="1156">
        <v>0</v>
      </c>
      <c r="O3009" s="1156">
        <v>0</v>
      </c>
      <c r="P3009" s="1196">
        <v>0</v>
      </c>
      <c r="Q3009" s="1207"/>
      <c r="R3009" s="1245"/>
    </row>
    <row r="3010" spans="1:18" ht="27.6" x14ac:dyDescent="0.3">
      <c r="A3010" s="376" t="s">
        <v>69</v>
      </c>
      <c r="B3010" s="376">
        <v>1046940</v>
      </c>
      <c r="C3010" s="376">
        <f t="shared" si="5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8</v>
      </c>
      <c r="N3010" s="1156">
        <v>0</v>
      </c>
      <c r="O3010" s="1156">
        <v>0</v>
      </c>
      <c r="P3010" s="1196">
        <v>0</v>
      </c>
      <c r="Q3010" s="1207"/>
      <c r="R3010" s="1245"/>
    </row>
    <row r="3011" spans="1:18" ht="27.6" x14ac:dyDescent="0.3">
      <c r="A3011" s="376" t="s">
        <v>69</v>
      </c>
      <c r="B3011" s="376">
        <v>1046960</v>
      </c>
      <c r="C3011" s="376">
        <f t="shared" si="5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8</v>
      </c>
      <c r="N3011" s="1156">
        <v>0</v>
      </c>
      <c r="O3011" s="1156">
        <v>0</v>
      </c>
      <c r="P3011" s="1196">
        <v>0</v>
      </c>
      <c r="Q3011" s="1207"/>
      <c r="R3011" s="1245"/>
    </row>
    <row r="3012" spans="1:18" ht="27.6" x14ac:dyDescent="0.3">
      <c r="A3012" s="376" t="s">
        <v>69</v>
      </c>
      <c r="B3012" s="376">
        <v>1046980</v>
      </c>
      <c r="C3012" s="376">
        <f t="shared" si="5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8</v>
      </c>
      <c r="N3012" s="1156">
        <v>0</v>
      </c>
      <c r="O3012" s="1156">
        <v>0</v>
      </c>
      <c r="P3012" s="1196">
        <v>0</v>
      </c>
      <c r="Q3012" s="1207"/>
      <c r="R3012" s="1245"/>
    </row>
    <row r="3013" spans="1:18" ht="27.6" x14ac:dyDescent="0.3">
      <c r="A3013" s="376" t="s">
        <v>69</v>
      </c>
      <c r="B3013" s="376">
        <v>1047000</v>
      </c>
      <c r="C3013" s="376">
        <f t="shared" si="5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8</v>
      </c>
      <c r="N3013" s="1156">
        <v>0</v>
      </c>
      <c r="O3013" s="1156">
        <v>0</v>
      </c>
      <c r="P3013" s="1196">
        <v>0</v>
      </c>
      <c r="Q3013" s="1207"/>
      <c r="R3013" s="1245"/>
    </row>
    <row r="3014" spans="1:18" ht="27.6" x14ac:dyDescent="0.3">
      <c r="A3014" s="376" t="s">
        <v>69</v>
      </c>
      <c r="B3014" s="376">
        <v>1047020</v>
      </c>
      <c r="C3014" s="376">
        <f t="shared" si="5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8</v>
      </c>
      <c r="N3014" s="1156">
        <v>0</v>
      </c>
      <c r="O3014" s="1156">
        <v>0</v>
      </c>
      <c r="P3014" s="1196">
        <v>0</v>
      </c>
      <c r="Q3014" s="1207"/>
      <c r="R3014" s="1245"/>
    </row>
    <row r="3015" spans="1:18" ht="27.6" x14ac:dyDescent="0.3">
      <c r="A3015" s="376" t="s">
        <v>69</v>
      </c>
      <c r="B3015" s="376">
        <v>1047040</v>
      </c>
      <c r="C3015" s="376">
        <f t="shared" si="5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8</v>
      </c>
      <c r="N3015" s="1156">
        <v>0</v>
      </c>
      <c r="O3015" s="1156">
        <v>0</v>
      </c>
      <c r="P3015" s="1196">
        <v>0</v>
      </c>
      <c r="Q3015" s="1207"/>
      <c r="R3015" s="1245"/>
    </row>
    <row r="3016" spans="1:18" ht="27.6" x14ac:dyDescent="0.3">
      <c r="A3016" s="376" t="s">
        <v>69</v>
      </c>
      <c r="B3016" s="376">
        <v>1047060</v>
      </c>
      <c r="C3016" s="376">
        <f t="shared" si="5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8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</row>
    <row r="3017" spans="1:18" ht="27.6" x14ac:dyDescent="0.3">
      <c r="A3017" s="376" t="s">
        <v>69</v>
      </c>
      <c r="B3017" s="376">
        <v>1047080</v>
      </c>
      <c r="C3017" s="376">
        <f t="shared" si="5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8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</row>
    <row r="3018" spans="1:18" ht="27.6" x14ac:dyDescent="0.3">
      <c r="A3018" s="376" t="s">
        <v>69</v>
      </c>
      <c r="B3018" s="376">
        <v>1047100</v>
      </c>
      <c r="C3018" s="376">
        <f t="shared" si="5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8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</row>
    <row r="3019" spans="1:18" ht="27.6" x14ac:dyDescent="0.3">
      <c r="A3019" s="376" t="s">
        <v>69</v>
      </c>
      <c r="B3019" s="376">
        <v>1047120</v>
      </c>
      <c r="C3019" s="376">
        <f t="shared" si="5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8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</row>
    <row r="3020" spans="1:18" ht="27.6" x14ac:dyDescent="0.3">
      <c r="A3020" s="376" t="s">
        <v>69</v>
      </c>
      <c r="B3020" s="376">
        <v>1047140</v>
      </c>
      <c r="C3020" s="376">
        <f t="shared" si="5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8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</row>
    <row r="3021" spans="1:18" ht="27.6" x14ac:dyDescent="0.3">
      <c r="A3021" s="376" t="s">
        <v>69</v>
      </c>
      <c r="B3021" s="376">
        <v>1047160</v>
      </c>
      <c r="C3021" s="376">
        <f t="shared" si="5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8</v>
      </c>
      <c r="N3021" s="1156">
        <v>0</v>
      </c>
      <c r="O3021" s="1156">
        <v>0</v>
      </c>
      <c r="P3021" s="1196">
        <v>0</v>
      </c>
      <c r="Q3021" s="1207"/>
      <c r="R3021" s="1245"/>
    </row>
    <row r="3022" spans="1:18" ht="27.6" x14ac:dyDescent="0.3">
      <c r="A3022" s="376" t="s">
        <v>69</v>
      </c>
      <c r="B3022" s="376">
        <v>1047180</v>
      </c>
      <c r="C3022" s="376">
        <f t="shared" si="5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8</v>
      </c>
      <c r="N3022" s="1156">
        <v>0</v>
      </c>
      <c r="O3022" s="1156">
        <v>0</v>
      </c>
      <c r="P3022" s="1196">
        <v>0</v>
      </c>
      <c r="Q3022" s="1207"/>
      <c r="R3022" s="1245"/>
    </row>
    <row r="3023" spans="1:18" ht="27.6" x14ac:dyDescent="0.3">
      <c r="A3023" s="376" t="s">
        <v>69</v>
      </c>
      <c r="B3023" s="376">
        <v>1047200</v>
      </c>
      <c r="C3023" s="376">
        <f t="shared" si="5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8</v>
      </c>
      <c r="N3023" s="1156">
        <v>0</v>
      </c>
      <c r="O3023" s="1156">
        <v>0</v>
      </c>
      <c r="P3023" s="1196">
        <v>0</v>
      </c>
      <c r="Q3023" s="1207"/>
      <c r="R3023" s="1245"/>
    </row>
    <row r="3024" spans="1:18" ht="27.6" x14ac:dyDescent="0.3">
      <c r="A3024" s="376" t="s">
        <v>69</v>
      </c>
      <c r="B3024" s="376">
        <v>1047220</v>
      </c>
      <c r="C3024" s="376">
        <f t="shared" si="5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8</v>
      </c>
      <c r="N3024" s="1156">
        <v>0</v>
      </c>
      <c r="O3024" s="1156">
        <v>0</v>
      </c>
      <c r="P3024" s="1196">
        <v>0</v>
      </c>
      <c r="Q3024" s="1207"/>
      <c r="R3024" s="1245"/>
    </row>
    <row r="3025" spans="1:18" ht="27.6" x14ac:dyDescent="0.3">
      <c r="A3025" s="376" t="s">
        <v>69</v>
      </c>
      <c r="B3025" s="376">
        <v>1047240</v>
      </c>
      <c r="C3025" s="376">
        <f t="shared" si="5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8</v>
      </c>
      <c r="N3025" s="1156">
        <v>0</v>
      </c>
      <c r="O3025" s="1156">
        <v>0</v>
      </c>
      <c r="P3025" s="1196">
        <v>0</v>
      </c>
      <c r="Q3025" s="1207"/>
      <c r="R3025" s="1245"/>
    </row>
    <row r="3026" spans="1:18" ht="27.6" x14ac:dyDescent="0.3">
      <c r="A3026" s="376" t="s">
        <v>69</v>
      </c>
      <c r="B3026" s="376">
        <v>1047260</v>
      </c>
      <c r="C3026" s="376">
        <f t="shared" si="5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8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</row>
    <row r="3027" spans="1:18" ht="27.6" x14ac:dyDescent="0.3">
      <c r="A3027" s="376" t="s">
        <v>69</v>
      </c>
      <c r="B3027" s="376">
        <v>1047280</v>
      </c>
      <c r="C3027" s="376">
        <f t="shared" si="5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8</v>
      </c>
      <c r="N3027" s="1156">
        <v>0</v>
      </c>
      <c r="O3027" s="1156">
        <v>0</v>
      </c>
      <c r="P3027" s="1196">
        <v>0</v>
      </c>
      <c r="Q3027" s="1207"/>
      <c r="R3027" s="1245"/>
    </row>
    <row r="3028" spans="1:18" ht="27.6" x14ac:dyDescent="0.3">
      <c r="A3028" s="376" t="s">
        <v>69</v>
      </c>
      <c r="B3028" s="376">
        <v>1047300</v>
      </c>
      <c r="C3028" s="376">
        <f t="shared" si="5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8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</row>
    <row r="3029" spans="1:18" ht="27.6" x14ac:dyDescent="0.3">
      <c r="A3029" s="376" t="s">
        <v>69</v>
      </c>
      <c r="B3029" s="376">
        <v>1047320</v>
      </c>
      <c r="C3029" s="376">
        <f t="shared" si="5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8</v>
      </c>
      <c r="N3029" s="1156">
        <v>0</v>
      </c>
      <c r="O3029" s="1156">
        <v>0</v>
      </c>
      <c r="P3029" s="1196">
        <v>0</v>
      </c>
      <c r="Q3029" s="1207"/>
      <c r="R3029" s="1245"/>
    </row>
    <row r="3030" spans="1:18" ht="27.6" x14ac:dyDescent="0.3">
      <c r="A3030" s="376" t="s">
        <v>69</v>
      </c>
      <c r="B3030" s="376">
        <v>1047340</v>
      </c>
      <c r="C3030" s="376">
        <f t="shared" si="5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8</v>
      </c>
      <c r="N3030" s="1156">
        <v>0</v>
      </c>
      <c r="O3030" s="1156">
        <v>0</v>
      </c>
      <c r="P3030" s="1196">
        <v>0</v>
      </c>
      <c r="Q3030" s="1207"/>
      <c r="R3030" s="1245"/>
    </row>
    <row r="3031" spans="1:18" ht="27.6" x14ac:dyDescent="0.3">
      <c r="A3031" s="376" t="s">
        <v>69</v>
      </c>
      <c r="B3031" s="376">
        <v>1047360</v>
      </c>
      <c r="C3031" s="376">
        <f t="shared" si="5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8</v>
      </c>
      <c r="N3031" s="1156">
        <v>0</v>
      </c>
      <c r="O3031" s="1156">
        <v>0</v>
      </c>
      <c r="P3031" s="1196">
        <v>0</v>
      </c>
      <c r="Q3031" s="1207"/>
      <c r="R3031" s="1245"/>
    </row>
    <row r="3032" spans="1:18" ht="27.6" x14ac:dyDescent="0.3">
      <c r="A3032" s="376" t="s">
        <v>69</v>
      </c>
      <c r="B3032" s="376">
        <v>1047380</v>
      </c>
      <c r="C3032" s="376">
        <f t="shared" si="5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8</v>
      </c>
      <c r="N3032" s="1156">
        <v>0</v>
      </c>
      <c r="O3032" s="1156">
        <v>0</v>
      </c>
      <c r="P3032" s="1196">
        <v>0</v>
      </c>
      <c r="Q3032" s="1207"/>
      <c r="R3032" s="1245"/>
    </row>
    <row r="3033" spans="1:18" ht="27.6" x14ac:dyDescent="0.3">
      <c r="A3033" s="376" t="s">
        <v>69</v>
      </c>
      <c r="B3033" s="376">
        <v>1047400</v>
      </c>
      <c r="C3033" s="376">
        <f t="shared" si="5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8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</row>
    <row r="3034" spans="1:18" ht="27.6" x14ac:dyDescent="0.3">
      <c r="A3034" s="376" t="s">
        <v>69</v>
      </c>
      <c r="B3034" s="376">
        <v>1047420</v>
      </c>
      <c r="C3034" s="376">
        <f t="shared" si="5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8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</row>
    <row r="3035" spans="1:18" ht="27.6" x14ac:dyDescent="0.3">
      <c r="A3035" s="376" t="s">
        <v>69</v>
      </c>
      <c r="B3035" s="376">
        <v>1047440</v>
      </c>
      <c r="C3035" s="376">
        <f t="shared" si="5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8</v>
      </c>
      <c r="N3035" s="1156">
        <v>0</v>
      </c>
      <c r="O3035" s="1156">
        <v>0</v>
      </c>
      <c r="P3035" s="1196">
        <v>0</v>
      </c>
      <c r="Q3035" s="1207"/>
      <c r="R3035" s="1245"/>
    </row>
    <row r="3036" spans="1:18" ht="27.6" x14ac:dyDescent="0.3">
      <c r="A3036" s="376" t="s">
        <v>69</v>
      </c>
      <c r="B3036" s="376">
        <v>1047460</v>
      </c>
      <c r="C3036" s="376">
        <f t="shared" si="5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8</v>
      </c>
      <c r="N3036" s="1156">
        <v>0</v>
      </c>
      <c r="O3036" s="1156">
        <v>0</v>
      </c>
      <c r="P3036" s="1196">
        <v>0</v>
      </c>
      <c r="Q3036" s="1207"/>
      <c r="R3036" s="1245"/>
    </row>
    <row r="3037" spans="1:18" ht="27.6" x14ac:dyDescent="0.3">
      <c r="A3037" s="376" t="s">
        <v>69</v>
      </c>
      <c r="B3037" s="376">
        <v>1047480</v>
      </c>
      <c r="C3037" s="376">
        <f t="shared" si="5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8</v>
      </c>
      <c r="N3037" s="1156">
        <v>0</v>
      </c>
      <c r="O3037" s="1156">
        <v>0</v>
      </c>
      <c r="P3037" s="1196">
        <v>0</v>
      </c>
      <c r="Q3037" s="1207"/>
      <c r="R3037" s="1245"/>
    </row>
    <row r="3038" spans="1:18" ht="27.6" x14ac:dyDescent="0.3">
      <c r="A3038" s="376" t="s">
        <v>69</v>
      </c>
      <c r="B3038" s="376">
        <v>1047500</v>
      </c>
      <c r="C3038" s="376">
        <f t="shared" si="5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8</v>
      </c>
      <c r="N3038" s="1156">
        <v>0</v>
      </c>
      <c r="O3038" s="1156">
        <v>0</v>
      </c>
      <c r="P3038" s="1196">
        <v>0</v>
      </c>
      <c r="Q3038" s="1207"/>
      <c r="R3038" s="1245"/>
    </row>
    <row r="3039" spans="1:18" ht="27.6" x14ac:dyDescent="0.3">
      <c r="A3039" s="376" t="s">
        <v>69</v>
      </c>
      <c r="B3039" s="376">
        <v>1047520</v>
      </c>
      <c r="C3039" s="376">
        <f t="shared" si="5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8</v>
      </c>
      <c r="N3039" s="1156">
        <v>0</v>
      </c>
      <c r="O3039" s="1156">
        <v>0</v>
      </c>
      <c r="P3039" s="1196">
        <v>0</v>
      </c>
      <c r="Q3039" s="1207"/>
      <c r="R3039" s="1245"/>
    </row>
    <row r="3040" spans="1:18" ht="27.6" x14ac:dyDescent="0.3">
      <c r="A3040" s="376" t="s">
        <v>69</v>
      </c>
      <c r="B3040" s="376">
        <v>1047540</v>
      </c>
      <c r="C3040" s="376">
        <f t="shared" si="5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8</v>
      </c>
      <c r="N3040" s="1156">
        <v>0</v>
      </c>
      <c r="O3040" s="1156">
        <v>0</v>
      </c>
      <c r="P3040" s="1196">
        <v>0</v>
      </c>
      <c r="Q3040" s="1207"/>
      <c r="R3040" s="1245"/>
    </row>
    <row r="3041" spans="1:18" ht="27.6" x14ac:dyDescent="0.3">
      <c r="A3041" s="376" t="s">
        <v>69</v>
      </c>
      <c r="B3041" s="376">
        <v>1047560</v>
      </c>
      <c r="C3041" s="376">
        <f t="shared" si="5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8</v>
      </c>
      <c r="N3041" s="1156">
        <v>0</v>
      </c>
      <c r="O3041" s="1156">
        <v>0</v>
      </c>
      <c r="P3041" s="1196">
        <v>0</v>
      </c>
      <c r="Q3041" s="1207"/>
      <c r="R3041" s="1245"/>
    </row>
    <row r="3042" spans="1:18" ht="27.6" x14ac:dyDescent="0.3">
      <c r="A3042" s="376" t="s">
        <v>69</v>
      </c>
      <c r="B3042" s="376">
        <v>1047580</v>
      </c>
      <c r="C3042" s="376">
        <f t="shared" si="5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8</v>
      </c>
      <c r="N3042" s="1156">
        <v>0</v>
      </c>
      <c r="O3042" s="1156">
        <v>0</v>
      </c>
      <c r="P3042" s="1196">
        <v>0</v>
      </c>
      <c r="Q3042" s="1207"/>
      <c r="R3042" s="1245"/>
    </row>
    <row r="3043" spans="1:18" ht="27.6" x14ac:dyDescent="0.3">
      <c r="A3043" s="376" t="s">
        <v>69</v>
      </c>
      <c r="B3043" s="376">
        <v>1047600</v>
      </c>
      <c r="C3043" s="376">
        <f t="shared" si="5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8</v>
      </c>
      <c r="N3043" s="1156">
        <v>0</v>
      </c>
      <c r="O3043" s="1156">
        <v>0</v>
      </c>
      <c r="P3043" s="1196">
        <v>0</v>
      </c>
      <c r="Q3043" s="1207"/>
      <c r="R3043" s="1245"/>
    </row>
    <row r="3044" spans="1:18" ht="27.6" x14ac:dyDescent="0.3">
      <c r="A3044" s="376" t="s">
        <v>69</v>
      </c>
      <c r="B3044" s="376">
        <v>1047620</v>
      </c>
      <c r="C3044" s="376">
        <f t="shared" si="5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8</v>
      </c>
      <c r="N3044" s="1156">
        <v>0</v>
      </c>
      <c r="O3044" s="1156">
        <v>0</v>
      </c>
      <c r="P3044" s="1196">
        <v>0</v>
      </c>
      <c r="Q3044" s="1207"/>
      <c r="R3044" s="1245"/>
    </row>
    <row r="3045" spans="1:18" ht="27.6" x14ac:dyDescent="0.3">
      <c r="A3045" s="376" t="s">
        <v>69</v>
      </c>
      <c r="B3045" s="376">
        <v>1047640</v>
      </c>
      <c r="C3045" s="376">
        <f t="shared" si="5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8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</row>
    <row r="3046" spans="1:18" ht="27.6" x14ac:dyDescent="0.3">
      <c r="A3046" s="376" t="s">
        <v>69</v>
      </c>
      <c r="B3046" s="376">
        <v>1047660</v>
      </c>
      <c r="C3046" s="376">
        <f t="shared" si="5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8</v>
      </c>
      <c r="N3046" s="1156">
        <v>0</v>
      </c>
      <c r="O3046" s="1156">
        <v>0</v>
      </c>
      <c r="P3046" s="1196">
        <v>0</v>
      </c>
      <c r="Q3046" s="1207"/>
      <c r="R3046" s="1245"/>
    </row>
    <row r="3047" spans="1:18" ht="27.6" x14ac:dyDescent="0.3">
      <c r="A3047" s="376" t="s">
        <v>69</v>
      </c>
      <c r="B3047" s="376">
        <v>1047680</v>
      </c>
      <c r="C3047" s="376">
        <f t="shared" si="5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8</v>
      </c>
      <c r="N3047" s="1156">
        <v>0</v>
      </c>
      <c r="O3047" s="1156">
        <v>0</v>
      </c>
      <c r="P3047" s="1196">
        <v>0</v>
      </c>
      <c r="Q3047" s="1207"/>
      <c r="R3047" s="1245"/>
    </row>
    <row r="3048" spans="1:18" ht="27.6" x14ac:dyDescent="0.3">
      <c r="A3048" s="376" t="s">
        <v>69</v>
      </c>
      <c r="B3048" s="376">
        <v>1047700</v>
      </c>
      <c r="C3048" s="376">
        <f t="shared" si="5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8</v>
      </c>
      <c r="N3048" s="1156">
        <v>0</v>
      </c>
      <c r="O3048" s="1156">
        <v>0</v>
      </c>
      <c r="P3048" s="1196">
        <v>0</v>
      </c>
      <c r="Q3048" s="1207"/>
      <c r="R3048" s="1245"/>
    </row>
    <row r="3049" spans="1:18" ht="27.6" x14ac:dyDescent="0.3">
      <c r="A3049" s="376" t="s">
        <v>69</v>
      </c>
      <c r="B3049" s="376">
        <v>1047720</v>
      </c>
      <c r="C3049" s="376">
        <f t="shared" si="5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8</v>
      </c>
      <c r="N3049" s="1156">
        <v>0</v>
      </c>
      <c r="O3049" s="1156">
        <v>0</v>
      </c>
      <c r="P3049" s="1196">
        <v>0</v>
      </c>
      <c r="Q3049" s="1207"/>
      <c r="R3049" s="1245"/>
    </row>
    <row r="3050" spans="1:18" ht="27.6" x14ac:dyDescent="0.3">
      <c r="A3050" s="376" t="s">
        <v>69</v>
      </c>
      <c r="B3050" s="376">
        <v>1047740</v>
      </c>
      <c r="C3050" s="376">
        <f t="shared" si="5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8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</row>
    <row r="3051" spans="1:18" ht="27.6" x14ac:dyDescent="0.3">
      <c r="A3051" s="376" t="s">
        <v>69</v>
      </c>
      <c r="B3051" s="376">
        <v>1047760</v>
      </c>
      <c r="C3051" s="376">
        <f t="shared" si="5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8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</row>
    <row r="3052" spans="1:18" ht="27.6" x14ac:dyDescent="0.3">
      <c r="A3052" s="376" t="s">
        <v>69</v>
      </c>
      <c r="B3052" s="376">
        <v>1047780</v>
      </c>
      <c r="C3052" s="376">
        <f t="shared" si="5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8</v>
      </c>
      <c r="N3052" s="1156">
        <v>0</v>
      </c>
      <c r="O3052" s="1156">
        <v>0</v>
      </c>
      <c r="P3052" s="1196">
        <v>0</v>
      </c>
      <c r="Q3052" s="1207"/>
      <c r="R3052" s="1245"/>
    </row>
    <row r="3053" spans="1:18" ht="27.6" x14ac:dyDescent="0.3">
      <c r="A3053" s="376" t="s">
        <v>69</v>
      </c>
      <c r="B3053" s="376">
        <v>1047800</v>
      </c>
      <c r="C3053" s="376">
        <f t="shared" si="5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8</v>
      </c>
      <c r="N3053" s="1156">
        <v>0</v>
      </c>
      <c r="O3053" s="1156">
        <v>0</v>
      </c>
      <c r="P3053" s="1196">
        <v>0</v>
      </c>
      <c r="Q3053" s="1207"/>
      <c r="R3053" s="1245"/>
    </row>
    <row r="3054" spans="1:18" ht="27.6" x14ac:dyDescent="0.3">
      <c r="A3054" s="376" t="s">
        <v>69</v>
      </c>
      <c r="B3054" s="376">
        <v>1047820</v>
      </c>
      <c r="C3054" s="376">
        <f t="shared" si="5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8</v>
      </c>
      <c r="N3054" s="1156">
        <v>0</v>
      </c>
      <c r="O3054" s="1156">
        <v>0</v>
      </c>
      <c r="P3054" s="1196">
        <v>0</v>
      </c>
      <c r="Q3054" s="1207"/>
      <c r="R3054" s="1245"/>
    </row>
    <row r="3055" spans="1:18" ht="27.6" x14ac:dyDescent="0.3">
      <c r="A3055" s="376" t="s">
        <v>69</v>
      </c>
      <c r="B3055" s="376">
        <v>1047840</v>
      </c>
      <c r="C3055" s="376">
        <f t="shared" si="5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8</v>
      </c>
      <c r="N3055" s="1156">
        <v>0</v>
      </c>
      <c r="O3055" s="1156">
        <v>0</v>
      </c>
      <c r="P3055" s="1196">
        <v>0</v>
      </c>
      <c r="Q3055" s="1207"/>
      <c r="R3055" s="1245"/>
    </row>
    <row r="3056" spans="1:18" ht="27.6" x14ac:dyDescent="0.3">
      <c r="A3056" s="376" t="s">
        <v>69</v>
      </c>
      <c r="B3056" s="376">
        <v>1047860</v>
      </c>
      <c r="C3056" s="376">
        <f t="shared" si="5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8</v>
      </c>
      <c r="N3056" s="1156">
        <v>0</v>
      </c>
      <c r="O3056" s="1156">
        <v>0</v>
      </c>
      <c r="P3056" s="1196">
        <v>0</v>
      </c>
      <c r="Q3056" s="1207"/>
      <c r="R3056" s="1245"/>
    </row>
    <row r="3057" spans="1:18" ht="27.6" x14ac:dyDescent="0.3">
      <c r="A3057" s="376" t="s">
        <v>69</v>
      </c>
      <c r="B3057" s="376">
        <v>1047880</v>
      </c>
      <c r="C3057" s="376">
        <f t="shared" si="5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8</v>
      </c>
      <c r="N3057" s="1156">
        <v>0</v>
      </c>
      <c r="O3057" s="1156">
        <v>0</v>
      </c>
      <c r="P3057" s="1196">
        <v>0</v>
      </c>
      <c r="Q3057" s="1207"/>
      <c r="R3057" s="1245"/>
    </row>
    <row r="3058" spans="1:18" ht="27.6" x14ac:dyDescent="0.3">
      <c r="A3058" s="376" t="s">
        <v>69</v>
      </c>
      <c r="B3058" s="376">
        <v>1047900</v>
      </c>
      <c r="C3058" s="376">
        <f t="shared" si="5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8</v>
      </c>
      <c r="N3058" s="1156">
        <v>0</v>
      </c>
      <c r="O3058" s="1156">
        <v>0</v>
      </c>
      <c r="P3058" s="1196">
        <v>0</v>
      </c>
      <c r="Q3058" s="1207"/>
      <c r="R3058" s="1245"/>
    </row>
    <row r="3059" spans="1:18" ht="27.6" x14ac:dyDescent="0.3">
      <c r="A3059" s="376" t="s">
        <v>69</v>
      </c>
      <c r="B3059" s="376">
        <v>1047920</v>
      </c>
      <c r="C3059" s="376">
        <f t="shared" si="5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8</v>
      </c>
      <c r="N3059" s="1156">
        <v>0</v>
      </c>
      <c r="O3059" s="1156">
        <v>0</v>
      </c>
      <c r="P3059" s="1196">
        <v>0</v>
      </c>
      <c r="Q3059" s="1207"/>
      <c r="R3059" s="1245"/>
    </row>
    <row r="3060" spans="1:18" ht="27.6" x14ac:dyDescent="0.3">
      <c r="A3060" s="376" t="s">
        <v>69</v>
      </c>
      <c r="B3060" s="376">
        <v>1047940</v>
      </c>
      <c r="C3060" s="376">
        <f t="shared" si="5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8</v>
      </c>
      <c r="N3060" s="1156">
        <v>0</v>
      </c>
      <c r="O3060" s="1156">
        <v>0</v>
      </c>
      <c r="P3060" s="1196">
        <v>0</v>
      </c>
      <c r="Q3060" s="1207"/>
      <c r="R3060" s="1245"/>
    </row>
    <row r="3061" spans="1:18" ht="27.6" x14ac:dyDescent="0.3">
      <c r="A3061" s="376" t="s">
        <v>69</v>
      </c>
      <c r="B3061" s="376">
        <v>1047960</v>
      </c>
      <c r="C3061" s="376">
        <f t="shared" si="5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8</v>
      </c>
      <c r="N3061" s="1156">
        <v>0</v>
      </c>
      <c r="O3061" s="1156">
        <v>0</v>
      </c>
      <c r="P3061" s="1196">
        <v>0</v>
      </c>
      <c r="Q3061" s="1207"/>
      <c r="R3061" s="1245"/>
    </row>
    <row r="3062" spans="1:18" ht="27.6" x14ac:dyDescent="0.3">
      <c r="A3062" s="376" t="s">
        <v>69</v>
      </c>
      <c r="B3062" s="376">
        <v>1047980</v>
      </c>
      <c r="C3062" s="376">
        <f t="shared" si="5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8</v>
      </c>
      <c r="N3062" s="1156">
        <v>0</v>
      </c>
      <c r="O3062" s="1156">
        <v>0</v>
      </c>
      <c r="P3062" s="1196">
        <v>0</v>
      </c>
      <c r="Q3062" s="1207"/>
      <c r="R3062" s="1245"/>
    </row>
    <row r="3063" spans="1:18" ht="27.6" x14ac:dyDescent="0.3">
      <c r="A3063" s="376" t="s">
        <v>69</v>
      </c>
      <c r="B3063" s="376">
        <v>1048000</v>
      </c>
      <c r="C3063" s="376">
        <f t="shared" si="5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8</v>
      </c>
      <c r="N3063" s="1156">
        <v>0</v>
      </c>
      <c r="O3063" s="1156">
        <v>0</v>
      </c>
      <c r="P3063" s="1196">
        <v>0</v>
      </c>
      <c r="Q3063" s="1207"/>
      <c r="R3063" s="1245"/>
    </row>
    <row r="3064" spans="1:18" ht="27.6" x14ac:dyDescent="0.3">
      <c r="A3064" s="376" t="s">
        <v>69</v>
      </c>
      <c r="B3064" s="376">
        <v>1048020</v>
      </c>
      <c r="C3064" s="376">
        <f t="shared" si="5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8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</row>
    <row r="3065" spans="1:18" ht="27.6" x14ac:dyDescent="0.3">
      <c r="A3065" s="376" t="s">
        <v>69</v>
      </c>
      <c r="B3065" s="376">
        <v>1048040</v>
      </c>
      <c r="C3065" s="376">
        <f t="shared" ref="C3065:C3128" si="5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8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</row>
    <row r="3066" spans="1:18" ht="27.6" x14ac:dyDescent="0.3">
      <c r="A3066" s="376" t="s">
        <v>69</v>
      </c>
      <c r="B3066" s="376">
        <v>1048060</v>
      </c>
      <c r="C3066" s="376">
        <f t="shared" si="5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8</v>
      </c>
      <c r="N3066" s="1156">
        <v>0</v>
      </c>
      <c r="O3066" s="1156">
        <v>0</v>
      </c>
      <c r="P3066" s="1196">
        <v>0</v>
      </c>
      <c r="Q3066" s="1207"/>
      <c r="R3066" s="1245"/>
    </row>
    <row r="3067" spans="1:18" ht="27.6" x14ac:dyDescent="0.3">
      <c r="A3067" s="376" t="s">
        <v>69</v>
      </c>
      <c r="B3067" s="376">
        <v>1048080</v>
      </c>
      <c r="C3067" s="376">
        <f t="shared" si="5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8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</row>
    <row r="3068" spans="1:18" ht="27.6" x14ac:dyDescent="0.3">
      <c r="A3068" s="376" t="s">
        <v>69</v>
      </c>
      <c r="B3068" s="376">
        <v>1048100</v>
      </c>
      <c r="C3068" s="376">
        <f t="shared" si="5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8</v>
      </c>
      <c r="N3068" s="1156">
        <v>0</v>
      </c>
      <c r="O3068" s="1156">
        <v>0</v>
      </c>
      <c r="P3068" s="1196">
        <v>0</v>
      </c>
      <c r="Q3068" s="1207"/>
      <c r="R3068" s="1245"/>
    </row>
    <row r="3069" spans="1:18" ht="27.6" x14ac:dyDescent="0.3">
      <c r="A3069" s="376" t="s">
        <v>69</v>
      </c>
      <c r="B3069" s="376">
        <v>1048120</v>
      </c>
      <c r="C3069" s="376">
        <f t="shared" si="5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8</v>
      </c>
      <c r="N3069" s="1156">
        <v>0</v>
      </c>
      <c r="O3069" s="1156">
        <v>0</v>
      </c>
      <c r="P3069" s="1196">
        <v>0</v>
      </c>
      <c r="Q3069" s="1207"/>
      <c r="R3069" s="1245"/>
    </row>
    <row r="3070" spans="1:18" ht="27.6" x14ac:dyDescent="0.3">
      <c r="A3070" s="376" t="s">
        <v>69</v>
      </c>
      <c r="B3070" s="376">
        <v>1048140</v>
      </c>
      <c r="C3070" s="376">
        <f t="shared" si="5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8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</row>
    <row r="3071" spans="1:18" ht="27.6" x14ac:dyDescent="0.3">
      <c r="A3071" s="376" t="s">
        <v>69</v>
      </c>
      <c r="B3071" s="376">
        <v>1048160</v>
      </c>
      <c r="C3071" s="376">
        <f t="shared" si="5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8</v>
      </c>
      <c r="N3071" s="1156">
        <v>0</v>
      </c>
      <c r="O3071" s="1156">
        <v>0</v>
      </c>
      <c r="P3071" s="1196">
        <v>0</v>
      </c>
      <c r="Q3071" s="1207"/>
      <c r="R3071" s="1245"/>
    </row>
    <row r="3072" spans="1:18" ht="27.6" x14ac:dyDescent="0.3">
      <c r="A3072" s="376" t="s">
        <v>69</v>
      </c>
      <c r="B3072" s="376">
        <v>1048180</v>
      </c>
      <c r="C3072" s="376">
        <f t="shared" si="5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8</v>
      </c>
      <c r="N3072" s="1156">
        <v>0</v>
      </c>
      <c r="O3072" s="1156">
        <v>0</v>
      </c>
      <c r="P3072" s="1196">
        <v>0</v>
      </c>
      <c r="Q3072" s="1207"/>
      <c r="R3072" s="1245"/>
    </row>
    <row r="3073" spans="1:18" ht="27.6" x14ac:dyDescent="0.3">
      <c r="A3073" s="376" t="s">
        <v>69</v>
      </c>
      <c r="B3073" s="376">
        <v>1048200</v>
      </c>
      <c r="C3073" s="376">
        <f t="shared" si="5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8</v>
      </c>
      <c r="N3073" s="1156">
        <v>0</v>
      </c>
      <c r="O3073" s="1156">
        <v>0</v>
      </c>
      <c r="P3073" s="1196">
        <v>0</v>
      </c>
      <c r="Q3073" s="1207"/>
      <c r="R3073" s="1245"/>
    </row>
    <row r="3074" spans="1:18" ht="27.6" x14ac:dyDescent="0.3">
      <c r="A3074" s="376" t="s">
        <v>69</v>
      </c>
      <c r="B3074" s="376">
        <v>1048220</v>
      </c>
      <c r="C3074" s="376">
        <f t="shared" si="5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8</v>
      </c>
      <c r="N3074" s="1156">
        <v>0</v>
      </c>
      <c r="O3074" s="1156">
        <v>0</v>
      </c>
      <c r="P3074" s="1196">
        <v>0</v>
      </c>
      <c r="Q3074" s="1207"/>
      <c r="R3074" s="1245"/>
    </row>
    <row r="3075" spans="1:18" ht="27.6" x14ac:dyDescent="0.3">
      <c r="A3075" s="376" t="s">
        <v>69</v>
      </c>
      <c r="B3075" s="376">
        <v>1048240</v>
      </c>
      <c r="C3075" s="376">
        <f t="shared" si="5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8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</row>
    <row r="3076" spans="1:18" ht="27.6" x14ac:dyDescent="0.3">
      <c r="A3076" s="376" t="s">
        <v>69</v>
      </c>
      <c r="B3076" s="376">
        <v>1048260</v>
      </c>
      <c r="C3076" s="376">
        <f t="shared" si="5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8</v>
      </c>
      <c r="N3076" s="1156">
        <v>0</v>
      </c>
      <c r="O3076" s="1156">
        <v>0</v>
      </c>
      <c r="P3076" s="1196">
        <v>0</v>
      </c>
      <c r="Q3076" s="1207"/>
      <c r="R3076" s="1245"/>
    </row>
    <row r="3077" spans="1:18" ht="27.6" x14ac:dyDescent="0.3">
      <c r="A3077" s="376" t="s">
        <v>69</v>
      </c>
      <c r="B3077" s="376">
        <v>1048280</v>
      </c>
      <c r="C3077" s="376">
        <f t="shared" si="5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8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</row>
    <row r="3078" spans="1:18" ht="27.6" x14ac:dyDescent="0.3">
      <c r="A3078" s="376" t="s">
        <v>69</v>
      </c>
      <c r="B3078" s="376">
        <v>1048300</v>
      </c>
      <c r="C3078" s="376">
        <f t="shared" si="5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8</v>
      </c>
      <c r="N3078" s="1156">
        <v>0</v>
      </c>
      <c r="O3078" s="1156">
        <v>0</v>
      </c>
      <c r="P3078" s="1196">
        <v>0</v>
      </c>
      <c r="Q3078" s="1207"/>
      <c r="R3078" s="1245"/>
    </row>
    <row r="3079" spans="1:18" ht="27.6" x14ac:dyDescent="0.3">
      <c r="A3079" s="376" t="s">
        <v>69</v>
      </c>
      <c r="B3079" s="376">
        <v>1048320</v>
      </c>
      <c r="C3079" s="376">
        <f t="shared" si="5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8</v>
      </c>
      <c r="N3079" s="1156">
        <v>0</v>
      </c>
      <c r="O3079" s="1156">
        <v>0</v>
      </c>
      <c r="P3079" s="1196">
        <v>0</v>
      </c>
      <c r="Q3079" s="1207"/>
      <c r="R3079" s="1245"/>
    </row>
    <row r="3080" spans="1:18" ht="27.6" x14ac:dyDescent="0.3">
      <c r="A3080" s="376" t="s">
        <v>69</v>
      </c>
      <c r="B3080" s="376">
        <v>1048340</v>
      </c>
      <c r="C3080" s="376">
        <f t="shared" si="5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8</v>
      </c>
      <c r="N3080" s="1156">
        <v>0</v>
      </c>
      <c r="O3080" s="1156">
        <v>0</v>
      </c>
      <c r="P3080" s="1196">
        <v>0</v>
      </c>
      <c r="Q3080" s="1207"/>
      <c r="R3080" s="1245"/>
    </row>
    <row r="3081" spans="1:18" ht="27.6" x14ac:dyDescent="0.3">
      <c r="A3081" s="376" t="s">
        <v>69</v>
      </c>
      <c r="B3081" s="376">
        <v>1048360</v>
      </c>
      <c r="C3081" s="376">
        <f t="shared" si="5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8</v>
      </c>
      <c r="N3081" s="1156">
        <v>0</v>
      </c>
      <c r="O3081" s="1156">
        <v>0</v>
      </c>
      <c r="P3081" s="1196">
        <v>0</v>
      </c>
      <c r="Q3081" s="1207"/>
      <c r="R3081" s="1245"/>
    </row>
    <row r="3082" spans="1:18" ht="27.6" x14ac:dyDescent="0.3">
      <c r="A3082" s="376" t="s">
        <v>69</v>
      </c>
      <c r="B3082" s="376">
        <v>1048380</v>
      </c>
      <c r="C3082" s="376">
        <f t="shared" si="5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8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</row>
    <row r="3083" spans="1:18" ht="27.6" x14ac:dyDescent="0.3">
      <c r="A3083" s="376" t="s">
        <v>69</v>
      </c>
      <c r="B3083" s="376">
        <v>1048400</v>
      </c>
      <c r="C3083" s="376">
        <f t="shared" si="5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8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</row>
    <row r="3084" spans="1:18" ht="27.6" x14ac:dyDescent="0.3">
      <c r="A3084" s="376" t="s">
        <v>69</v>
      </c>
      <c r="B3084" s="376">
        <v>1048420</v>
      </c>
      <c r="C3084" s="376">
        <f t="shared" si="5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8</v>
      </c>
      <c r="N3084" s="1156">
        <v>0</v>
      </c>
      <c r="O3084" s="1156">
        <v>0</v>
      </c>
      <c r="P3084" s="1196">
        <v>0</v>
      </c>
      <c r="Q3084" s="1207"/>
      <c r="R3084" s="1245"/>
    </row>
    <row r="3085" spans="1:18" ht="27.6" x14ac:dyDescent="0.3">
      <c r="A3085" s="376" t="s">
        <v>69</v>
      </c>
      <c r="B3085" s="376">
        <v>1048440</v>
      </c>
      <c r="C3085" s="376">
        <f t="shared" si="5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8</v>
      </c>
      <c r="N3085" s="1156">
        <v>0</v>
      </c>
      <c r="O3085" s="1156">
        <v>0</v>
      </c>
      <c r="P3085" s="1196">
        <v>0</v>
      </c>
      <c r="Q3085" s="1207"/>
      <c r="R3085" s="1245"/>
    </row>
    <row r="3086" spans="1:18" ht="27.6" x14ac:dyDescent="0.3">
      <c r="A3086" s="376" t="s">
        <v>69</v>
      </c>
      <c r="B3086" s="376">
        <v>1048460</v>
      </c>
      <c r="C3086" s="376">
        <f t="shared" si="5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8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</row>
    <row r="3087" spans="1:18" ht="27.6" x14ac:dyDescent="0.3">
      <c r="A3087" s="376" t="s">
        <v>69</v>
      </c>
      <c r="B3087" s="376">
        <v>1048480</v>
      </c>
      <c r="C3087" s="376">
        <f t="shared" si="5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8</v>
      </c>
      <c r="N3087" s="1156">
        <v>0</v>
      </c>
      <c r="O3087" s="1156">
        <v>0</v>
      </c>
      <c r="P3087" s="1196">
        <v>0</v>
      </c>
      <c r="Q3087" s="1207"/>
      <c r="R3087" s="1245"/>
    </row>
    <row r="3088" spans="1:18" ht="27.6" x14ac:dyDescent="0.3">
      <c r="A3088" s="376" t="s">
        <v>69</v>
      </c>
      <c r="B3088" s="376">
        <v>1048500</v>
      </c>
      <c r="C3088" s="376">
        <f t="shared" si="5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8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</row>
    <row r="3089" spans="1:18" ht="27.6" x14ac:dyDescent="0.3">
      <c r="A3089" s="376" t="s">
        <v>69</v>
      </c>
      <c r="B3089" s="376">
        <v>1048520</v>
      </c>
      <c r="C3089" s="376">
        <f t="shared" si="5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8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</row>
    <row r="3090" spans="1:18" ht="27.6" x14ac:dyDescent="0.3">
      <c r="A3090" s="376" t="s">
        <v>69</v>
      </c>
      <c r="B3090" s="376">
        <v>1048540</v>
      </c>
      <c r="C3090" s="376">
        <f t="shared" si="5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8</v>
      </c>
      <c r="N3090" s="1156">
        <v>0</v>
      </c>
      <c r="O3090" s="1156">
        <v>0</v>
      </c>
      <c r="P3090" s="1196">
        <v>0</v>
      </c>
      <c r="Q3090" s="1207"/>
      <c r="R3090" s="1245"/>
    </row>
    <row r="3091" spans="1:18" ht="27.6" x14ac:dyDescent="0.3">
      <c r="A3091" s="376" t="s">
        <v>69</v>
      </c>
      <c r="B3091" s="376">
        <v>1048560</v>
      </c>
      <c r="C3091" s="376">
        <f t="shared" si="5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8</v>
      </c>
      <c r="N3091" s="1156">
        <v>0</v>
      </c>
      <c r="O3091" s="1156">
        <v>0</v>
      </c>
      <c r="P3091" s="1196">
        <v>0</v>
      </c>
      <c r="Q3091" s="1207"/>
      <c r="R3091" s="1245"/>
    </row>
    <row r="3092" spans="1:18" ht="27.6" x14ac:dyDescent="0.3">
      <c r="A3092" s="376" t="s">
        <v>69</v>
      </c>
      <c r="B3092" s="376">
        <v>1048580</v>
      </c>
      <c r="C3092" s="376">
        <f t="shared" si="5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8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</row>
    <row r="3093" spans="1:18" ht="27.6" x14ac:dyDescent="0.3">
      <c r="A3093" s="376" t="s">
        <v>69</v>
      </c>
      <c r="B3093" s="376">
        <v>1048600</v>
      </c>
      <c r="C3093" s="376">
        <f t="shared" si="5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8</v>
      </c>
      <c r="N3093" s="1156">
        <v>0</v>
      </c>
      <c r="O3093" s="1156">
        <v>0</v>
      </c>
      <c r="P3093" s="1196">
        <v>0</v>
      </c>
      <c r="Q3093" s="1207"/>
      <c r="R3093" s="1245"/>
    </row>
    <row r="3094" spans="1:18" ht="27.6" x14ac:dyDescent="0.3">
      <c r="A3094" s="376" t="s">
        <v>69</v>
      </c>
      <c r="B3094" s="376">
        <v>1048620</v>
      </c>
      <c r="C3094" s="376">
        <f t="shared" si="5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8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</row>
    <row r="3095" spans="1:18" ht="27.6" x14ac:dyDescent="0.3">
      <c r="A3095" s="376" t="s">
        <v>69</v>
      </c>
      <c r="B3095" s="376">
        <v>1048640</v>
      </c>
      <c r="C3095" s="376">
        <f t="shared" si="5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8</v>
      </c>
      <c r="N3095" s="1156">
        <v>0</v>
      </c>
      <c r="O3095" s="1156">
        <v>0</v>
      </c>
      <c r="P3095" s="1196">
        <v>0</v>
      </c>
      <c r="Q3095" s="1207"/>
      <c r="R3095" s="1245"/>
    </row>
    <row r="3096" spans="1:18" ht="27.6" x14ac:dyDescent="0.3">
      <c r="A3096" s="376" t="s">
        <v>69</v>
      </c>
      <c r="B3096" s="376">
        <v>1048660</v>
      </c>
      <c r="C3096" s="376">
        <f t="shared" si="5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8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</row>
    <row r="3097" spans="1:18" ht="27.6" x14ac:dyDescent="0.3">
      <c r="A3097" s="376" t="s">
        <v>69</v>
      </c>
      <c r="B3097" s="376">
        <v>1048680</v>
      </c>
      <c r="C3097" s="376">
        <f t="shared" si="5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8</v>
      </c>
      <c r="N3097" s="1156">
        <v>0</v>
      </c>
      <c r="O3097" s="1156">
        <v>0</v>
      </c>
      <c r="P3097" s="1196">
        <v>0</v>
      </c>
      <c r="Q3097" s="1207"/>
      <c r="R3097" s="1245"/>
    </row>
    <row r="3098" spans="1:18" ht="27.6" x14ac:dyDescent="0.3">
      <c r="A3098" s="376" t="s">
        <v>69</v>
      </c>
      <c r="B3098" s="376">
        <v>1048700</v>
      </c>
      <c r="C3098" s="376">
        <f t="shared" si="5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8</v>
      </c>
      <c r="N3098" s="1156">
        <v>0</v>
      </c>
      <c r="O3098" s="1156">
        <v>0</v>
      </c>
      <c r="P3098" s="1196">
        <v>0</v>
      </c>
      <c r="Q3098" s="1207"/>
      <c r="R3098" s="1245"/>
    </row>
    <row r="3099" spans="1:18" ht="27.6" x14ac:dyDescent="0.3">
      <c r="A3099" s="376" t="s">
        <v>69</v>
      </c>
      <c r="B3099" s="376">
        <v>1048720</v>
      </c>
      <c r="C3099" s="376">
        <f t="shared" si="5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8</v>
      </c>
      <c r="N3099" s="1156">
        <v>0</v>
      </c>
      <c r="O3099" s="1156">
        <v>0</v>
      </c>
      <c r="P3099" s="1196">
        <v>0</v>
      </c>
      <c r="Q3099" s="1207"/>
      <c r="R3099" s="1245"/>
    </row>
    <row r="3100" spans="1:18" ht="27.6" x14ac:dyDescent="0.3">
      <c r="A3100" s="376" t="s">
        <v>69</v>
      </c>
      <c r="B3100" s="376">
        <v>1048740</v>
      </c>
      <c r="C3100" s="376">
        <f t="shared" si="5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8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</row>
    <row r="3101" spans="1:18" ht="27.6" x14ac:dyDescent="0.3">
      <c r="A3101" s="376" t="s">
        <v>69</v>
      </c>
      <c r="B3101" s="376">
        <v>1048760</v>
      </c>
      <c r="C3101" s="376">
        <f t="shared" si="5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8</v>
      </c>
      <c r="N3101" s="1156">
        <v>0</v>
      </c>
      <c r="O3101" s="1156">
        <v>0</v>
      </c>
      <c r="P3101" s="1196">
        <v>0</v>
      </c>
      <c r="Q3101" s="1207"/>
      <c r="R3101" s="1245"/>
    </row>
    <row r="3102" spans="1:18" ht="27.6" x14ac:dyDescent="0.3">
      <c r="A3102" s="376" t="s">
        <v>69</v>
      </c>
      <c r="B3102" s="376">
        <v>1048780</v>
      </c>
      <c r="C3102" s="376">
        <f t="shared" si="5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8</v>
      </c>
      <c r="N3102" s="1156">
        <v>0</v>
      </c>
      <c r="O3102" s="1156">
        <v>0</v>
      </c>
      <c r="P3102" s="1196">
        <v>0</v>
      </c>
      <c r="Q3102" s="1207"/>
      <c r="R3102" s="1245"/>
    </row>
    <row r="3103" spans="1:18" ht="27.6" x14ac:dyDescent="0.3">
      <c r="A3103" s="376" t="s">
        <v>72</v>
      </c>
      <c r="B3103" s="376">
        <v>1048780</v>
      </c>
      <c r="C3103" s="376">
        <f t="shared" si="5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8</v>
      </c>
      <c r="N3103" s="1156">
        <v>0</v>
      </c>
      <c r="O3103" s="1156">
        <v>0</v>
      </c>
      <c r="P3103" s="1196">
        <v>0</v>
      </c>
      <c r="Q3103" s="1207"/>
      <c r="R3103" s="1245"/>
    </row>
    <row r="3104" spans="1:18" ht="27.6" x14ac:dyDescent="0.3">
      <c r="A3104" s="376" t="s">
        <v>72</v>
      </c>
      <c r="B3104" s="376">
        <v>1048800</v>
      </c>
      <c r="C3104" s="376">
        <f t="shared" si="5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8</v>
      </c>
      <c r="N3104" s="1156">
        <v>0</v>
      </c>
      <c r="O3104" s="1156">
        <v>0</v>
      </c>
      <c r="P3104" s="1196">
        <v>0</v>
      </c>
      <c r="Q3104" s="1207"/>
      <c r="R3104" s="1245"/>
    </row>
    <row r="3105" spans="1:18" ht="27.6" x14ac:dyDescent="0.3">
      <c r="A3105" s="376" t="s">
        <v>72</v>
      </c>
      <c r="B3105" s="376">
        <v>1048820</v>
      </c>
      <c r="C3105" s="376">
        <f t="shared" si="5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8</v>
      </c>
      <c r="N3105" s="1156">
        <v>0</v>
      </c>
      <c r="O3105" s="1156">
        <v>0</v>
      </c>
      <c r="P3105" s="1196">
        <v>0</v>
      </c>
      <c r="Q3105" s="1207"/>
      <c r="R3105" s="1245"/>
    </row>
    <row r="3106" spans="1:18" ht="27.6" x14ac:dyDescent="0.3">
      <c r="A3106" s="376" t="s">
        <v>72</v>
      </c>
      <c r="B3106" s="376">
        <v>1048840</v>
      </c>
      <c r="C3106" s="376">
        <f t="shared" si="5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8</v>
      </c>
      <c r="N3106" s="1156">
        <v>0</v>
      </c>
      <c r="O3106" s="1156">
        <v>0</v>
      </c>
      <c r="P3106" s="1196">
        <v>0</v>
      </c>
      <c r="Q3106" s="1207"/>
      <c r="R3106" s="1245"/>
    </row>
    <row r="3107" spans="1:18" ht="27.6" x14ac:dyDescent="0.3">
      <c r="A3107" s="376" t="s">
        <v>72</v>
      </c>
      <c r="B3107" s="376">
        <v>1048860</v>
      </c>
      <c r="C3107" s="376">
        <f t="shared" si="5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8</v>
      </c>
      <c r="N3107" s="1156">
        <v>0</v>
      </c>
      <c r="O3107" s="1156">
        <v>0</v>
      </c>
      <c r="P3107" s="1196">
        <v>0</v>
      </c>
      <c r="Q3107" s="1207"/>
      <c r="R3107" s="1245"/>
    </row>
    <row r="3108" spans="1:18" ht="27.6" x14ac:dyDescent="0.3">
      <c r="A3108" s="376" t="s">
        <v>72</v>
      </c>
      <c r="B3108" s="376">
        <v>1048880</v>
      </c>
      <c r="C3108" s="376">
        <f t="shared" si="5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8</v>
      </c>
      <c r="N3108" s="1156">
        <v>0</v>
      </c>
      <c r="O3108" s="1156">
        <v>0</v>
      </c>
      <c r="P3108" s="1196">
        <v>0</v>
      </c>
      <c r="Q3108" s="1207"/>
      <c r="R3108" s="1245"/>
    </row>
    <row r="3109" spans="1:18" ht="27.6" x14ac:dyDescent="0.3">
      <c r="A3109" s="376" t="s">
        <v>72</v>
      </c>
      <c r="B3109" s="376">
        <v>1048900</v>
      </c>
      <c r="C3109" s="376">
        <f t="shared" si="5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8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</row>
    <row r="3110" spans="1:18" ht="27.6" x14ac:dyDescent="0.3">
      <c r="A3110" s="376" t="s">
        <v>72</v>
      </c>
      <c r="B3110" s="376">
        <v>1048920</v>
      </c>
      <c r="C3110" s="376">
        <f t="shared" si="5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8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</row>
    <row r="3111" spans="1:18" ht="27.6" x14ac:dyDescent="0.3">
      <c r="A3111" s="376" t="s">
        <v>72</v>
      </c>
      <c r="B3111" s="376">
        <v>1048960</v>
      </c>
      <c r="C3111" s="376">
        <f t="shared" si="5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8</v>
      </c>
      <c r="N3111" s="1156">
        <v>0</v>
      </c>
      <c r="O3111" s="1156">
        <v>0</v>
      </c>
      <c r="P3111" s="1196">
        <v>0</v>
      </c>
      <c r="Q3111" s="1207"/>
      <c r="R3111" s="1245"/>
    </row>
    <row r="3112" spans="1:18" ht="27.6" x14ac:dyDescent="0.3">
      <c r="A3112" s="376" t="s">
        <v>72</v>
      </c>
      <c r="B3112" s="376">
        <v>1048980</v>
      </c>
      <c r="C3112" s="376">
        <f t="shared" si="5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8</v>
      </c>
      <c r="N3112" s="1156">
        <v>0</v>
      </c>
      <c r="O3112" s="1156">
        <v>0</v>
      </c>
      <c r="P3112" s="1196">
        <v>0</v>
      </c>
      <c r="Q3112" s="1207"/>
      <c r="R3112" s="1245"/>
    </row>
    <row r="3113" spans="1:18" ht="27.6" x14ac:dyDescent="0.3">
      <c r="A3113" s="376" t="s">
        <v>72</v>
      </c>
      <c r="B3113" s="376">
        <v>1049000</v>
      </c>
      <c r="C3113" s="376">
        <f t="shared" si="5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8</v>
      </c>
      <c r="N3113" s="1156">
        <v>0</v>
      </c>
      <c r="O3113" s="1156">
        <v>0</v>
      </c>
      <c r="P3113" s="1196">
        <v>0</v>
      </c>
      <c r="Q3113" s="1207"/>
      <c r="R3113" s="1245"/>
    </row>
    <row r="3114" spans="1:18" ht="27.6" x14ac:dyDescent="0.3">
      <c r="A3114" s="376" t="s">
        <v>72</v>
      </c>
      <c r="B3114" s="376">
        <v>1049020</v>
      </c>
      <c r="C3114" s="376">
        <f t="shared" si="5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8</v>
      </c>
      <c r="N3114" s="1156">
        <v>0</v>
      </c>
      <c r="O3114" s="1156">
        <v>0</v>
      </c>
      <c r="P3114" s="1196">
        <v>0</v>
      </c>
      <c r="Q3114" s="1207"/>
      <c r="R3114" s="1245"/>
    </row>
    <row r="3115" spans="1:18" ht="27.6" x14ac:dyDescent="0.3">
      <c r="A3115" s="376" t="s">
        <v>72</v>
      </c>
      <c r="B3115" s="376">
        <v>1049040</v>
      </c>
      <c r="C3115" s="376">
        <f t="shared" si="5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8</v>
      </c>
      <c r="N3115" s="1156">
        <v>0</v>
      </c>
      <c r="O3115" s="1156">
        <v>0</v>
      </c>
      <c r="P3115" s="1196">
        <v>0</v>
      </c>
      <c r="Q3115" s="1207"/>
      <c r="R3115" s="1245"/>
    </row>
    <row r="3116" spans="1:18" ht="27.6" x14ac:dyDescent="0.3">
      <c r="A3116" s="376" t="s">
        <v>72</v>
      </c>
      <c r="B3116" s="376">
        <v>1049060</v>
      </c>
      <c r="C3116" s="376">
        <f t="shared" si="5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8</v>
      </c>
      <c r="N3116" s="1156">
        <v>0</v>
      </c>
      <c r="O3116" s="1156">
        <v>0</v>
      </c>
      <c r="P3116" s="1196">
        <v>0</v>
      </c>
      <c r="Q3116" s="1207"/>
      <c r="R3116" s="1245"/>
    </row>
    <row r="3117" spans="1:18" ht="27.6" x14ac:dyDescent="0.3">
      <c r="A3117" s="376" t="s">
        <v>72</v>
      </c>
      <c r="B3117" s="376">
        <v>1049080</v>
      </c>
      <c r="C3117" s="376">
        <f t="shared" si="5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8</v>
      </c>
      <c r="N3117" s="1156">
        <v>0</v>
      </c>
      <c r="O3117" s="1156">
        <v>0</v>
      </c>
      <c r="P3117" s="1196">
        <v>0</v>
      </c>
      <c r="Q3117" s="1207"/>
      <c r="R3117" s="1245"/>
    </row>
    <row r="3118" spans="1:18" ht="27.6" x14ac:dyDescent="0.3">
      <c r="A3118" s="376" t="s">
        <v>72</v>
      </c>
      <c r="B3118" s="376">
        <v>1049100</v>
      </c>
      <c r="C3118" s="376">
        <f t="shared" si="5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8</v>
      </c>
      <c r="N3118" s="1156">
        <v>0</v>
      </c>
      <c r="O3118" s="1156">
        <v>0</v>
      </c>
      <c r="P3118" s="1196">
        <v>0</v>
      </c>
      <c r="Q3118" s="1207"/>
      <c r="R3118" s="1245"/>
    </row>
    <row r="3119" spans="1:18" ht="27.6" x14ac:dyDescent="0.3">
      <c r="A3119" s="376" t="s">
        <v>72</v>
      </c>
      <c r="B3119" s="376">
        <v>1049120</v>
      </c>
      <c r="C3119" s="376">
        <f t="shared" si="5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8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</row>
    <row r="3120" spans="1:18" x14ac:dyDescent="0.3">
      <c r="A3120" s="376" t="s">
        <v>72</v>
      </c>
      <c r="B3120" s="376">
        <v>1049140</v>
      </c>
      <c r="C3120" s="376">
        <f t="shared" si="5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5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</row>
    <row r="3121" spans="1:18" x14ac:dyDescent="0.3">
      <c r="A3121" s="376" t="s">
        <v>72</v>
      </c>
      <c r="B3121" s="376">
        <v>1049160</v>
      </c>
      <c r="C3121" s="376">
        <f t="shared" si="5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5</v>
      </c>
      <c r="N3121" s="1156">
        <v>0</v>
      </c>
      <c r="O3121" s="1156">
        <v>0</v>
      </c>
      <c r="P3121" s="1196">
        <v>0</v>
      </c>
      <c r="Q3121" s="1207"/>
      <c r="R3121" s="1245"/>
    </row>
    <row r="3122" spans="1:18" x14ac:dyDescent="0.3">
      <c r="A3122" s="376" t="s">
        <v>72</v>
      </c>
      <c r="B3122" s="376">
        <v>1049180</v>
      </c>
      <c r="C3122" s="376">
        <f t="shared" si="5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5</v>
      </c>
      <c r="N3122" s="1156">
        <v>0</v>
      </c>
      <c r="O3122" s="1156">
        <v>0</v>
      </c>
      <c r="P3122" s="1196">
        <v>0</v>
      </c>
      <c r="Q3122" s="1207"/>
      <c r="R3122" s="1245"/>
    </row>
    <row r="3123" spans="1:18" x14ac:dyDescent="0.3">
      <c r="A3123" s="376" t="s">
        <v>72</v>
      </c>
      <c r="B3123" s="376">
        <v>1049200</v>
      </c>
      <c r="C3123" s="376">
        <f t="shared" si="5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5</v>
      </c>
      <c r="N3123" s="1156">
        <v>0</v>
      </c>
      <c r="O3123" s="1156">
        <v>0</v>
      </c>
      <c r="P3123" s="1196">
        <v>0</v>
      </c>
      <c r="Q3123" s="1207"/>
      <c r="R3123" s="1245"/>
    </row>
    <row r="3124" spans="1:18" x14ac:dyDescent="0.3">
      <c r="A3124" s="376" t="s">
        <v>72</v>
      </c>
      <c r="B3124" s="376">
        <v>1049220</v>
      </c>
      <c r="C3124" s="376">
        <f t="shared" si="5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5</v>
      </c>
      <c r="N3124" s="1156">
        <v>0</v>
      </c>
      <c r="O3124" s="1156">
        <v>0</v>
      </c>
      <c r="P3124" s="1196">
        <v>0</v>
      </c>
      <c r="Q3124" s="1207"/>
      <c r="R3124" s="1245"/>
    </row>
    <row r="3125" spans="1:18" x14ac:dyDescent="0.3">
      <c r="A3125" s="376" t="s">
        <v>72</v>
      </c>
      <c r="B3125" s="376">
        <v>1049240</v>
      </c>
      <c r="C3125" s="376">
        <f t="shared" si="5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5</v>
      </c>
      <c r="N3125" s="1156">
        <v>0</v>
      </c>
      <c r="O3125" s="1156">
        <v>0</v>
      </c>
      <c r="P3125" s="1196">
        <v>0</v>
      </c>
      <c r="Q3125" s="1207"/>
      <c r="R3125" s="1245"/>
    </row>
    <row r="3126" spans="1:18" x14ac:dyDescent="0.3">
      <c r="A3126" s="376" t="s">
        <v>72</v>
      </c>
      <c r="B3126" s="376">
        <v>1049260</v>
      </c>
      <c r="C3126" s="376">
        <f t="shared" si="5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5</v>
      </c>
      <c r="N3126" s="1156">
        <v>0</v>
      </c>
      <c r="O3126" s="1156">
        <v>0</v>
      </c>
      <c r="P3126" s="1196">
        <v>0</v>
      </c>
      <c r="Q3126" s="1207"/>
      <c r="R3126" s="1245"/>
    </row>
    <row r="3127" spans="1:18" x14ac:dyDescent="0.3">
      <c r="A3127" s="376" t="s">
        <v>72</v>
      </c>
      <c r="B3127" s="376">
        <v>1049280</v>
      </c>
      <c r="C3127" s="376">
        <f t="shared" si="5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5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</row>
    <row r="3128" spans="1:18" x14ac:dyDescent="0.3">
      <c r="A3128" s="376" t="s">
        <v>72</v>
      </c>
      <c r="B3128" s="376">
        <v>1049300</v>
      </c>
      <c r="C3128" s="376">
        <f t="shared" si="5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5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</row>
    <row r="3129" spans="1:18" x14ac:dyDescent="0.3">
      <c r="A3129" s="376" t="s">
        <v>72</v>
      </c>
      <c r="B3129" s="376">
        <v>1049320</v>
      </c>
      <c r="C3129" s="376">
        <f t="shared" ref="C3129:C3192" si="5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5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</row>
    <row r="3130" spans="1:18" x14ac:dyDescent="0.3">
      <c r="A3130" s="376" t="s">
        <v>72</v>
      </c>
      <c r="B3130" s="376">
        <v>1049340</v>
      </c>
      <c r="C3130" s="376">
        <f t="shared" si="5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5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</row>
    <row r="3131" spans="1:18" x14ac:dyDescent="0.3">
      <c r="A3131" s="376" t="s">
        <v>72</v>
      </c>
      <c r="B3131" s="376">
        <v>1049360</v>
      </c>
      <c r="C3131" s="376">
        <f t="shared" si="5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5</v>
      </c>
      <c r="N3131" s="1156">
        <v>0</v>
      </c>
      <c r="O3131" s="1156">
        <v>0</v>
      </c>
      <c r="P3131" s="1196">
        <v>0</v>
      </c>
      <c r="Q3131" s="1207"/>
      <c r="R3131" s="1245"/>
    </row>
    <row r="3132" spans="1:18" x14ac:dyDescent="0.3">
      <c r="A3132" s="376" t="s">
        <v>72</v>
      </c>
      <c r="B3132" s="376">
        <v>1049380</v>
      </c>
      <c r="C3132" s="376">
        <f t="shared" si="5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5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</row>
    <row r="3133" spans="1:18" x14ac:dyDescent="0.3">
      <c r="A3133" s="376" t="s">
        <v>72</v>
      </c>
      <c r="B3133" s="376">
        <v>1049400</v>
      </c>
      <c r="C3133" s="376">
        <f t="shared" si="5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5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</row>
    <row r="3134" spans="1:18" x14ac:dyDescent="0.3">
      <c r="A3134" s="376" t="s">
        <v>72</v>
      </c>
      <c r="B3134" s="376">
        <v>1049420</v>
      </c>
      <c r="C3134" s="376">
        <f t="shared" si="5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5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</row>
    <row r="3135" spans="1:18" x14ac:dyDescent="0.3">
      <c r="A3135" s="376" t="s">
        <v>72</v>
      </c>
      <c r="B3135" s="376">
        <v>1049440</v>
      </c>
      <c r="C3135" s="376">
        <f t="shared" si="5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5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</row>
    <row r="3136" spans="1:18" x14ac:dyDescent="0.3">
      <c r="A3136" s="376" t="s">
        <v>72</v>
      </c>
      <c r="B3136" s="376">
        <v>1049460</v>
      </c>
      <c r="C3136" s="376">
        <f t="shared" si="5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5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</row>
    <row r="3137" spans="1:18" x14ac:dyDescent="0.3">
      <c r="A3137" s="376" t="s">
        <v>72</v>
      </c>
      <c r="B3137" s="376">
        <v>1049480</v>
      </c>
      <c r="C3137" s="376">
        <f t="shared" si="5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5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</row>
    <row r="3138" spans="1:18" x14ac:dyDescent="0.3">
      <c r="A3138" s="376" t="s">
        <v>72</v>
      </c>
      <c r="B3138" s="376">
        <v>1049500</v>
      </c>
      <c r="C3138" s="376">
        <f t="shared" si="5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5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</row>
    <row r="3139" spans="1:18" x14ac:dyDescent="0.3">
      <c r="A3139" s="376" t="s">
        <v>72</v>
      </c>
      <c r="B3139" s="376">
        <v>1049520</v>
      </c>
      <c r="C3139" s="376">
        <f t="shared" si="5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5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</row>
    <row r="3140" spans="1:18" x14ac:dyDescent="0.3">
      <c r="A3140" s="376" t="s">
        <v>72</v>
      </c>
      <c r="B3140" s="376">
        <v>1049540</v>
      </c>
      <c r="C3140" s="376">
        <f t="shared" si="5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5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</row>
    <row r="3141" spans="1:18" x14ac:dyDescent="0.3">
      <c r="A3141" s="376" t="s">
        <v>72</v>
      </c>
      <c r="B3141" s="376">
        <v>1049560</v>
      </c>
      <c r="C3141" s="376">
        <f t="shared" si="5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5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</row>
    <row r="3142" spans="1:18" x14ac:dyDescent="0.3">
      <c r="A3142" s="376" t="s">
        <v>72</v>
      </c>
      <c r="B3142" s="376">
        <v>1049580</v>
      </c>
      <c r="C3142" s="376">
        <f t="shared" si="5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5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</row>
    <row r="3143" spans="1:18" x14ac:dyDescent="0.3">
      <c r="A3143" s="376" t="s">
        <v>72</v>
      </c>
      <c r="B3143" s="376">
        <v>1049600</v>
      </c>
      <c r="C3143" s="376">
        <f t="shared" si="5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5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</row>
    <row r="3144" spans="1:18" x14ac:dyDescent="0.3">
      <c r="A3144" s="376" t="s">
        <v>72</v>
      </c>
      <c r="B3144" s="376">
        <v>1049620</v>
      </c>
      <c r="C3144" s="376">
        <f t="shared" si="5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5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</row>
    <row r="3145" spans="1:18" x14ac:dyDescent="0.3">
      <c r="A3145" s="376" t="s">
        <v>72</v>
      </c>
      <c r="B3145" s="376">
        <v>1049640</v>
      </c>
      <c r="C3145" s="376">
        <f t="shared" si="5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5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</row>
    <row r="3146" spans="1:18" x14ac:dyDescent="0.3">
      <c r="A3146" s="376" t="s">
        <v>72</v>
      </c>
      <c r="B3146" s="376">
        <v>1049660</v>
      </c>
      <c r="C3146" s="376">
        <f t="shared" si="5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5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</row>
    <row r="3147" spans="1:18" x14ac:dyDescent="0.3">
      <c r="A3147" s="376" t="s">
        <v>72</v>
      </c>
      <c r="B3147" s="376">
        <v>1049680</v>
      </c>
      <c r="C3147" s="376">
        <f t="shared" si="5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5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</row>
    <row r="3148" spans="1:18" x14ac:dyDescent="0.3">
      <c r="A3148" s="376" t="s">
        <v>72</v>
      </c>
      <c r="B3148" s="376">
        <v>1049700</v>
      </c>
      <c r="C3148" s="376">
        <f t="shared" si="5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5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</row>
    <row r="3149" spans="1:18" x14ac:dyDescent="0.3">
      <c r="A3149" s="376" t="s">
        <v>72</v>
      </c>
      <c r="B3149" s="376">
        <v>1049720</v>
      </c>
      <c r="C3149" s="376">
        <f t="shared" si="5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5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</row>
    <row r="3150" spans="1:18" x14ac:dyDescent="0.3">
      <c r="A3150" s="376" t="s">
        <v>72</v>
      </c>
      <c r="B3150" s="376">
        <v>1049740</v>
      </c>
      <c r="C3150" s="376">
        <f t="shared" si="5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5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</row>
    <row r="3151" spans="1:18" ht="27.6" x14ac:dyDescent="0.3">
      <c r="A3151" s="376" t="s">
        <v>72</v>
      </c>
      <c r="B3151" s="376">
        <v>1049760</v>
      </c>
      <c r="C3151" s="376">
        <f t="shared" si="5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8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</row>
    <row r="3152" spans="1:18" ht="27.6" x14ac:dyDescent="0.3">
      <c r="A3152" s="376" t="s">
        <v>72</v>
      </c>
      <c r="B3152" s="376">
        <v>1049780</v>
      </c>
      <c r="C3152" s="376">
        <f t="shared" si="5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8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</row>
    <row r="3153" spans="1:18" ht="27.6" x14ac:dyDescent="0.3">
      <c r="A3153" s="376" t="s">
        <v>72</v>
      </c>
      <c r="B3153" s="376">
        <v>1049800</v>
      </c>
      <c r="C3153" s="376">
        <f t="shared" si="5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8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</row>
    <row r="3154" spans="1:18" ht="27.6" x14ac:dyDescent="0.3">
      <c r="A3154" s="376" t="s">
        <v>72</v>
      </c>
      <c r="B3154" s="376">
        <v>1049820</v>
      </c>
      <c r="C3154" s="376">
        <f t="shared" si="5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8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</row>
    <row r="3155" spans="1:18" ht="27.6" x14ac:dyDescent="0.3">
      <c r="A3155" s="376" t="s">
        <v>72</v>
      </c>
      <c r="B3155" s="376">
        <v>1049840</v>
      </c>
      <c r="C3155" s="376">
        <f t="shared" si="5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8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</row>
    <row r="3156" spans="1:18" ht="27.6" x14ac:dyDescent="0.3">
      <c r="A3156" s="376" t="s">
        <v>72</v>
      </c>
      <c r="B3156" s="376">
        <v>1049860</v>
      </c>
      <c r="C3156" s="376">
        <f t="shared" si="5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8</v>
      </c>
      <c r="N3156" s="1156">
        <v>0</v>
      </c>
      <c r="O3156" s="1156">
        <v>0</v>
      </c>
      <c r="P3156" s="1196">
        <v>0</v>
      </c>
      <c r="Q3156" s="1207"/>
      <c r="R3156" s="1245"/>
    </row>
    <row r="3157" spans="1:18" ht="27.6" x14ac:dyDescent="0.3">
      <c r="A3157" s="376" t="s">
        <v>72</v>
      </c>
      <c r="B3157" s="376">
        <v>1049880</v>
      </c>
      <c r="C3157" s="376">
        <f t="shared" si="5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8</v>
      </c>
      <c r="N3157" s="1156">
        <v>0</v>
      </c>
      <c r="O3157" s="1156">
        <v>0</v>
      </c>
      <c r="P3157" s="1196">
        <v>0</v>
      </c>
      <c r="Q3157" s="1207"/>
      <c r="R3157" s="1245"/>
    </row>
    <row r="3158" spans="1:18" ht="27.6" x14ac:dyDescent="0.3">
      <c r="A3158" s="376" t="s">
        <v>72</v>
      </c>
      <c r="B3158" s="376">
        <v>1049900</v>
      </c>
      <c r="C3158" s="376">
        <f t="shared" si="5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8</v>
      </c>
      <c r="N3158" s="1156">
        <v>0</v>
      </c>
      <c r="O3158" s="1156">
        <v>0</v>
      </c>
      <c r="P3158" s="1196">
        <v>0</v>
      </c>
      <c r="Q3158" s="1207"/>
      <c r="R3158" s="1245"/>
    </row>
    <row r="3159" spans="1:18" ht="27.6" x14ac:dyDescent="0.3">
      <c r="A3159" s="376" t="s">
        <v>72</v>
      </c>
      <c r="B3159" s="376">
        <v>1049920</v>
      </c>
      <c r="C3159" s="376">
        <f t="shared" si="5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8</v>
      </c>
      <c r="N3159" s="1156">
        <v>0</v>
      </c>
      <c r="O3159" s="1156">
        <v>0</v>
      </c>
      <c r="P3159" s="1196">
        <v>0</v>
      </c>
      <c r="Q3159" s="1207"/>
      <c r="R3159" s="1245"/>
    </row>
    <row r="3160" spans="1:18" ht="27.6" x14ac:dyDescent="0.3">
      <c r="A3160" s="376" t="s">
        <v>72</v>
      </c>
      <c r="B3160" s="376">
        <v>1049940</v>
      </c>
      <c r="C3160" s="376">
        <f t="shared" si="5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8</v>
      </c>
      <c r="N3160" s="1156">
        <v>0</v>
      </c>
      <c r="O3160" s="1156">
        <v>0</v>
      </c>
      <c r="P3160" s="1196">
        <v>0</v>
      </c>
      <c r="Q3160" s="1207"/>
      <c r="R3160" s="1245"/>
    </row>
    <row r="3161" spans="1:18" ht="27.6" x14ac:dyDescent="0.3">
      <c r="A3161" s="376" t="s">
        <v>72</v>
      </c>
      <c r="B3161" s="376">
        <v>1049960</v>
      </c>
      <c r="C3161" s="376">
        <f t="shared" si="5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8</v>
      </c>
      <c r="N3161" s="1156">
        <v>0</v>
      </c>
      <c r="O3161" s="1156">
        <v>0</v>
      </c>
      <c r="P3161" s="1196">
        <v>0</v>
      </c>
      <c r="Q3161" s="1207"/>
      <c r="R3161" s="1245"/>
    </row>
    <row r="3162" spans="1:18" ht="27.6" x14ac:dyDescent="0.3">
      <c r="A3162" s="376" t="s">
        <v>72</v>
      </c>
      <c r="B3162" s="376">
        <v>1049980</v>
      </c>
      <c r="C3162" s="376">
        <f t="shared" si="5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8</v>
      </c>
      <c r="N3162" s="1156">
        <v>0</v>
      </c>
      <c r="O3162" s="1156">
        <v>0</v>
      </c>
      <c r="P3162" s="1196">
        <v>0</v>
      </c>
      <c r="Q3162" s="1207"/>
      <c r="R3162" s="1245"/>
    </row>
    <row r="3163" spans="1:18" ht="27.6" x14ac:dyDescent="0.3">
      <c r="A3163" s="376" t="s">
        <v>72</v>
      </c>
      <c r="B3163" s="376">
        <v>1050000</v>
      </c>
      <c r="C3163" s="376">
        <f t="shared" si="5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8</v>
      </c>
      <c r="N3163" s="1156">
        <v>0</v>
      </c>
      <c r="O3163" s="1156">
        <v>0</v>
      </c>
      <c r="P3163" s="1196">
        <v>0</v>
      </c>
      <c r="Q3163" s="1207"/>
      <c r="R3163" s="1245"/>
    </row>
    <row r="3164" spans="1:18" ht="27.6" x14ac:dyDescent="0.3">
      <c r="A3164" s="376" t="s">
        <v>72</v>
      </c>
      <c r="B3164" s="376">
        <v>1050020</v>
      </c>
      <c r="C3164" s="376">
        <f t="shared" si="5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8</v>
      </c>
      <c r="N3164" s="1156">
        <v>0</v>
      </c>
      <c r="O3164" s="1156">
        <v>0</v>
      </c>
      <c r="P3164" s="1196">
        <v>0</v>
      </c>
      <c r="Q3164" s="1207"/>
      <c r="R3164" s="1245"/>
    </row>
    <row r="3165" spans="1:18" ht="27.6" x14ac:dyDescent="0.3">
      <c r="A3165" s="376" t="s">
        <v>72</v>
      </c>
      <c r="B3165" s="376">
        <v>1050040</v>
      </c>
      <c r="C3165" s="376">
        <f t="shared" si="5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8</v>
      </c>
      <c r="N3165" s="1156">
        <v>0</v>
      </c>
      <c r="O3165" s="1156">
        <v>0</v>
      </c>
      <c r="P3165" s="1196">
        <v>0</v>
      </c>
      <c r="Q3165" s="1207"/>
      <c r="R3165" s="1245"/>
    </row>
    <row r="3166" spans="1:18" ht="27.6" x14ac:dyDescent="0.3">
      <c r="A3166" s="376" t="s">
        <v>72</v>
      </c>
      <c r="B3166" s="376">
        <v>1050060</v>
      </c>
      <c r="C3166" s="376">
        <f t="shared" si="5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8</v>
      </c>
      <c r="N3166" s="1156">
        <v>0</v>
      </c>
      <c r="O3166" s="1156">
        <v>0</v>
      </c>
      <c r="P3166" s="1196">
        <v>0</v>
      </c>
      <c r="Q3166" s="1207"/>
      <c r="R3166" s="1245"/>
    </row>
    <row r="3167" spans="1:18" ht="27.6" x14ac:dyDescent="0.3">
      <c r="A3167" s="376" t="s">
        <v>72</v>
      </c>
      <c r="B3167" s="376">
        <v>1050080</v>
      </c>
      <c r="C3167" s="376">
        <f t="shared" si="5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8</v>
      </c>
      <c r="N3167" s="1156">
        <v>0</v>
      </c>
      <c r="O3167" s="1156">
        <v>0</v>
      </c>
      <c r="P3167" s="1196">
        <v>0</v>
      </c>
      <c r="Q3167" s="1207"/>
      <c r="R3167" s="1245"/>
    </row>
    <row r="3168" spans="1:18" ht="27.6" x14ac:dyDescent="0.3">
      <c r="A3168" s="376" t="s">
        <v>72</v>
      </c>
      <c r="B3168" s="376">
        <v>1050100</v>
      </c>
      <c r="C3168" s="376">
        <f t="shared" si="5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8</v>
      </c>
      <c r="N3168" s="1156">
        <v>0</v>
      </c>
      <c r="O3168" s="1156">
        <v>0</v>
      </c>
      <c r="P3168" s="1196">
        <v>0</v>
      </c>
      <c r="Q3168" s="1207"/>
      <c r="R3168" s="1245"/>
    </row>
    <row r="3169" spans="1:18" ht="27.6" x14ac:dyDescent="0.3">
      <c r="A3169" s="376" t="s">
        <v>72</v>
      </c>
      <c r="B3169" s="376">
        <v>1050120</v>
      </c>
      <c r="C3169" s="376">
        <f t="shared" si="5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8</v>
      </c>
      <c r="N3169" s="1156">
        <v>0</v>
      </c>
      <c r="O3169" s="1156">
        <v>0</v>
      </c>
      <c r="P3169" s="1196">
        <v>0</v>
      </c>
      <c r="Q3169" s="1207"/>
      <c r="R3169" s="1245"/>
    </row>
    <row r="3170" spans="1:18" ht="27.6" x14ac:dyDescent="0.3">
      <c r="A3170" s="376" t="s">
        <v>72</v>
      </c>
      <c r="B3170" s="376">
        <v>1050140</v>
      </c>
      <c r="C3170" s="376">
        <f t="shared" si="5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8</v>
      </c>
      <c r="N3170" s="1156">
        <v>0</v>
      </c>
      <c r="O3170" s="1156">
        <v>0</v>
      </c>
      <c r="P3170" s="1196">
        <v>0</v>
      </c>
      <c r="Q3170" s="1207"/>
      <c r="R3170" s="1245"/>
    </row>
    <row r="3171" spans="1:18" ht="27.6" x14ac:dyDescent="0.3">
      <c r="A3171" s="376" t="s">
        <v>72</v>
      </c>
      <c r="B3171" s="376">
        <v>1050160</v>
      </c>
      <c r="C3171" s="376">
        <f t="shared" si="5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8</v>
      </c>
      <c r="N3171" s="1156">
        <v>0</v>
      </c>
      <c r="O3171" s="1156">
        <v>0</v>
      </c>
      <c r="P3171" s="1196">
        <v>0</v>
      </c>
      <c r="Q3171" s="1207"/>
      <c r="R3171" s="1245"/>
    </row>
    <row r="3172" spans="1:18" ht="27.6" x14ac:dyDescent="0.3">
      <c r="A3172" s="376" t="s">
        <v>72</v>
      </c>
      <c r="B3172" s="376">
        <v>1050180</v>
      </c>
      <c r="C3172" s="376">
        <f t="shared" si="5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8</v>
      </c>
      <c r="N3172" s="1156">
        <v>0</v>
      </c>
      <c r="O3172" s="1156">
        <v>0</v>
      </c>
      <c r="P3172" s="1196">
        <v>0</v>
      </c>
      <c r="Q3172" s="1207"/>
      <c r="R3172" s="1245"/>
    </row>
    <row r="3173" spans="1:18" ht="27.6" x14ac:dyDescent="0.3">
      <c r="A3173" s="376" t="s">
        <v>72</v>
      </c>
      <c r="B3173" s="376">
        <v>1050200</v>
      </c>
      <c r="C3173" s="376">
        <f t="shared" si="5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8</v>
      </c>
      <c r="N3173" s="1156">
        <v>0</v>
      </c>
      <c r="O3173" s="1156">
        <v>0</v>
      </c>
      <c r="P3173" s="1196">
        <v>0</v>
      </c>
      <c r="Q3173" s="1207"/>
      <c r="R3173" s="1245"/>
    </row>
    <row r="3174" spans="1:18" ht="27.6" x14ac:dyDescent="0.3">
      <c r="A3174" s="376" t="s">
        <v>72</v>
      </c>
      <c r="B3174" s="376">
        <v>1050220</v>
      </c>
      <c r="C3174" s="376">
        <f t="shared" si="5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8</v>
      </c>
      <c r="N3174" s="1156">
        <v>0</v>
      </c>
      <c r="O3174" s="1156">
        <v>0</v>
      </c>
      <c r="P3174" s="1196">
        <v>0</v>
      </c>
      <c r="Q3174" s="1207"/>
      <c r="R3174" s="1245"/>
    </row>
    <row r="3175" spans="1:18" ht="27.6" x14ac:dyDescent="0.3">
      <c r="A3175" s="376" t="s">
        <v>72</v>
      </c>
      <c r="B3175" s="376">
        <v>1050240</v>
      </c>
      <c r="C3175" s="376">
        <f t="shared" si="5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8</v>
      </c>
      <c r="N3175" s="1156">
        <v>0</v>
      </c>
      <c r="O3175" s="1156">
        <v>0</v>
      </c>
      <c r="P3175" s="1196">
        <v>0</v>
      </c>
      <c r="Q3175" s="1207"/>
      <c r="R3175" s="1245"/>
    </row>
    <row r="3176" spans="1:18" x14ac:dyDescent="0.3">
      <c r="A3176" s="376" t="s">
        <v>72</v>
      </c>
      <c r="B3176" s="376">
        <v>1050260</v>
      </c>
      <c r="C3176" s="376">
        <f t="shared" si="5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6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</row>
    <row r="3177" spans="1:18" x14ac:dyDescent="0.3">
      <c r="A3177" s="376" t="s">
        <v>72</v>
      </c>
      <c r="B3177" s="376">
        <v>1050280</v>
      </c>
      <c r="C3177" s="376">
        <f t="shared" si="5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6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</row>
    <row r="3178" spans="1:18" x14ac:dyDescent="0.3">
      <c r="A3178" s="376" t="s">
        <v>72</v>
      </c>
      <c r="B3178" s="376">
        <v>1050300</v>
      </c>
      <c r="C3178" s="376">
        <f t="shared" si="5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6</v>
      </c>
      <c r="N3178" s="1156">
        <v>32.746285047228163</v>
      </c>
      <c r="O3178" s="1156">
        <v>0</v>
      </c>
      <c r="P3178" s="1196">
        <v>0</v>
      </c>
      <c r="Q3178" s="1207"/>
      <c r="R3178" s="1245"/>
    </row>
    <row r="3179" spans="1:18" x14ac:dyDescent="0.3">
      <c r="A3179" s="376" t="s">
        <v>72</v>
      </c>
      <c r="B3179" s="376">
        <v>1050320</v>
      </c>
      <c r="C3179" s="376">
        <f t="shared" si="5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6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</row>
    <row r="3180" spans="1:18" x14ac:dyDescent="0.3">
      <c r="A3180" s="376" t="s">
        <v>72</v>
      </c>
      <c r="B3180" s="376">
        <v>1050340</v>
      </c>
      <c r="C3180" s="376">
        <f t="shared" si="5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6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</row>
    <row r="3181" spans="1:18" x14ac:dyDescent="0.3">
      <c r="A3181" s="376" t="s">
        <v>72</v>
      </c>
      <c r="B3181" s="376">
        <v>1050360</v>
      </c>
      <c r="C3181" s="376">
        <f t="shared" si="5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6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</row>
    <row r="3182" spans="1:18" x14ac:dyDescent="0.3">
      <c r="A3182" s="376" t="s">
        <v>72</v>
      </c>
      <c r="B3182" s="376">
        <v>1050380</v>
      </c>
      <c r="C3182" s="376">
        <f t="shared" si="5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6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</row>
    <row r="3183" spans="1:18" x14ac:dyDescent="0.3">
      <c r="A3183" s="376" t="s">
        <v>72</v>
      </c>
      <c r="B3183" s="376">
        <v>1050400</v>
      </c>
      <c r="C3183" s="376">
        <f t="shared" si="5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6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</row>
    <row r="3184" spans="1:18" x14ac:dyDescent="0.3">
      <c r="A3184" s="376" t="s">
        <v>72</v>
      </c>
      <c r="B3184" s="376">
        <v>1050420</v>
      </c>
      <c r="C3184" s="376">
        <f t="shared" si="5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6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</row>
    <row r="3185" spans="1:18" x14ac:dyDescent="0.3">
      <c r="A3185" s="376" t="s">
        <v>72</v>
      </c>
      <c r="B3185" s="376">
        <v>1050440</v>
      </c>
      <c r="C3185" s="376">
        <f t="shared" si="5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6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</row>
    <row r="3186" spans="1:18" x14ac:dyDescent="0.3">
      <c r="A3186" s="376" t="s">
        <v>72</v>
      </c>
      <c r="B3186" s="376">
        <v>1050460</v>
      </c>
      <c r="C3186" s="376">
        <f t="shared" si="5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6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</row>
    <row r="3187" spans="1:18" x14ac:dyDescent="0.3">
      <c r="A3187" s="376" t="s">
        <v>72</v>
      </c>
      <c r="B3187" s="376">
        <v>1050480</v>
      </c>
      <c r="C3187" s="376">
        <f t="shared" si="5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6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</row>
    <row r="3188" spans="1:18" x14ac:dyDescent="0.3">
      <c r="A3188" s="376" t="s">
        <v>72</v>
      </c>
      <c r="B3188" s="376">
        <v>1050500</v>
      </c>
      <c r="C3188" s="376">
        <f t="shared" si="5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6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</row>
    <row r="3189" spans="1:18" x14ac:dyDescent="0.3">
      <c r="A3189" s="376" t="s">
        <v>72</v>
      </c>
      <c r="B3189" s="376">
        <v>1050520</v>
      </c>
      <c r="C3189" s="376">
        <f t="shared" si="5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6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</row>
    <row r="3190" spans="1:18" x14ac:dyDescent="0.3">
      <c r="A3190" s="376" t="s">
        <v>72</v>
      </c>
      <c r="B3190" s="376">
        <v>1050540</v>
      </c>
      <c r="C3190" s="376">
        <f t="shared" si="5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6</v>
      </c>
      <c r="N3190" s="1156">
        <v>12.828093068013175</v>
      </c>
      <c r="O3190" s="1156">
        <v>0</v>
      </c>
      <c r="P3190" s="1196">
        <v>0</v>
      </c>
      <c r="Q3190" s="1207"/>
      <c r="R3190" s="1245"/>
    </row>
    <row r="3191" spans="1:18" x14ac:dyDescent="0.3">
      <c r="A3191" s="376" t="s">
        <v>72</v>
      </c>
      <c r="B3191" s="376">
        <v>1050560</v>
      </c>
      <c r="C3191" s="376">
        <f t="shared" si="5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6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</row>
    <row r="3192" spans="1:18" x14ac:dyDescent="0.3">
      <c r="A3192" s="376" t="s">
        <v>72</v>
      </c>
      <c r="B3192" s="376">
        <v>1050580</v>
      </c>
      <c r="C3192" s="376">
        <f t="shared" si="5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6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</row>
    <row r="3193" spans="1:18" x14ac:dyDescent="0.3">
      <c r="A3193" s="376" t="s">
        <v>72</v>
      </c>
      <c r="B3193" s="376">
        <v>1050600</v>
      </c>
      <c r="C3193" s="376">
        <f t="shared" ref="C3193:C3256" si="5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6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</row>
    <row r="3194" spans="1:18" x14ac:dyDescent="0.3">
      <c r="A3194" s="376" t="s">
        <v>72</v>
      </c>
      <c r="B3194" s="376">
        <v>1050620</v>
      </c>
      <c r="C3194" s="376">
        <f t="shared" si="5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6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</row>
    <row r="3195" spans="1:18" x14ac:dyDescent="0.3">
      <c r="A3195" s="376" t="s">
        <v>72</v>
      </c>
      <c r="B3195" s="376">
        <v>1050640</v>
      </c>
      <c r="C3195" s="376">
        <f t="shared" si="5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6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</row>
    <row r="3196" spans="1:18" x14ac:dyDescent="0.3">
      <c r="A3196" s="376" t="s">
        <v>72</v>
      </c>
      <c r="B3196" s="376">
        <v>1050660</v>
      </c>
      <c r="C3196" s="376">
        <f t="shared" si="5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6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</row>
    <row r="3197" spans="1:18" x14ac:dyDescent="0.3">
      <c r="A3197" s="376" t="s">
        <v>72</v>
      </c>
      <c r="B3197" s="376">
        <v>1050680</v>
      </c>
      <c r="C3197" s="376">
        <f t="shared" si="5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6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</row>
    <row r="3198" spans="1:18" x14ac:dyDescent="0.3">
      <c r="A3198" s="376" t="s">
        <v>72</v>
      </c>
      <c r="B3198" s="376">
        <v>1050700</v>
      </c>
      <c r="C3198" s="376">
        <f t="shared" si="5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6</v>
      </c>
      <c r="N3198" s="1156">
        <v>10.87745262561851</v>
      </c>
      <c r="O3198" s="1156">
        <v>0</v>
      </c>
      <c r="P3198" s="1196">
        <v>0</v>
      </c>
      <c r="Q3198" s="1207"/>
      <c r="R3198" s="1245"/>
    </row>
    <row r="3199" spans="1:18" x14ac:dyDescent="0.3">
      <c r="A3199" s="376" t="s">
        <v>72</v>
      </c>
      <c r="B3199" s="376">
        <v>1050720</v>
      </c>
      <c r="C3199" s="376">
        <f t="shared" si="5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6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</row>
    <row r="3200" spans="1:18" x14ac:dyDescent="0.3">
      <c r="A3200" s="376" t="s">
        <v>72</v>
      </c>
      <c r="B3200" s="376">
        <v>1050740</v>
      </c>
      <c r="C3200" s="376">
        <f t="shared" si="5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6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</row>
    <row r="3201" spans="1:18" x14ac:dyDescent="0.3">
      <c r="A3201" s="376" t="s">
        <v>72</v>
      </c>
      <c r="B3201" s="376">
        <v>1050760</v>
      </c>
      <c r="C3201" s="376">
        <f t="shared" si="5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6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</row>
    <row r="3202" spans="1:18" x14ac:dyDescent="0.3">
      <c r="A3202" s="376" t="s">
        <v>72</v>
      </c>
      <c r="B3202" s="376">
        <v>1050780</v>
      </c>
      <c r="C3202" s="376">
        <f t="shared" si="5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6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</row>
    <row r="3203" spans="1:18" x14ac:dyDescent="0.3">
      <c r="A3203" s="376" t="s">
        <v>72</v>
      </c>
      <c r="B3203" s="376">
        <v>1050800</v>
      </c>
      <c r="C3203" s="376">
        <f t="shared" si="5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6</v>
      </c>
      <c r="N3203" s="1156">
        <v>0</v>
      </c>
      <c r="O3203" s="1156">
        <v>0</v>
      </c>
      <c r="P3203" s="1196">
        <v>0</v>
      </c>
      <c r="Q3203" s="1207"/>
      <c r="R3203" s="1245"/>
    </row>
    <row r="3204" spans="1:18" x14ac:dyDescent="0.3">
      <c r="A3204" s="376" t="s">
        <v>72</v>
      </c>
      <c r="B3204" s="376">
        <v>1050820</v>
      </c>
      <c r="C3204" s="376">
        <f t="shared" si="5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6</v>
      </c>
      <c r="N3204" s="1156">
        <v>0</v>
      </c>
      <c r="O3204" s="1156">
        <v>0</v>
      </c>
      <c r="P3204" s="1196">
        <v>0</v>
      </c>
      <c r="Q3204" s="1207"/>
      <c r="R3204" s="1245"/>
    </row>
    <row r="3205" spans="1:18" x14ac:dyDescent="0.3">
      <c r="A3205" s="376" t="s">
        <v>72</v>
      </c>
      <c r="B3205" s="376">
        <v>1050840</v>
      </c>
      <c r="C3205" s="376">
        <f t="shared" si="5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6</v>
      </c>
      <c r="N3205" s="1156">
        <v>0.18482519087847307</v>
      </c>
      <c r="O3205" s="1156">
        <v>0</v>
      </c>
      <c r="P3205" s="1196">
        <v>0</v>
      </c>
      <c r="Q3205" s="1207"/>
      <c r="R3205" s="1245"/>
    </row>
    <row r="3206" spans="1:18" x14ac:dyDescent="0.3">
      <c r="A3206" s="376" t="s">
        <v>72</v>
      </c>
      <c r="B3206" s="376">
        <v>1050860</v>
      </c>
      <c r="C3206" s="376">
        <f t="shared" si="5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6</v>
      </c>
      <c r="N3206" s="1156">
        <v>3.55821890831468</v>
      </c>
      <c r="O3206" s="1156">
        <v>-3.0760068327414737E-13</v>
      </c>
      <c r="P3206" s="1196">
        <v>-3.0760068327414737E-13</v>
      </c>
      <c r="Q3206" s="1207"/>
      <c r="R3206" s="1245"/>
    </row>
    <row r="3207" spans="1:18" x14ac:dyDescent="0.3">
      <c r="A3207" s="376" t="s">
        <v>72</v>
      </c>
      <c r="B3207" s="376">
        <v>1050880</v>
      </c>
      <c r="C3207" s="376">
        <f t="shared" si="5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6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/>
      <c r="R3207" s="1245"/>
    </row>
    <row r="3208" spans="1:18" x14ac:dyDescent="0.3">
      <c r="A3208" s="376" t="s">
        <v>72</v>
      </c>
      <c r="B3208" s="376">
        <v>1050900</v>
      </c>
      <c r="C3208" s="376">
        <f t="shared" si="5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6</v>
      </c>
      <c r="N3208" s="1156">
        <v>0</v>
      </c>
      <c r="O3208" s="1156">
        <v>0</v>
      </c>
      <c r="P3208" s="1196">
        <v>0</v>
      </c>
      <c r="Q3208" s="1207"/>
      <c r="R3208" s="1245"/>
    </row>
    <row r="3209" spans="1:18" x14ac:dyDescent="0.3">
      <c r="A3209" s="376" t="s">
        <v>72</v>
      </c>
      <c r="B3209" s="376">
        <v>1050920</v>
      </c>
      <c r="C3209" s="376">
        <f t="shared" si="5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6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</row>
    <row r="3210" spans="1:18" x14ac:dyDescent="0.3">
      <c r="A3210" s="376" t="s">
        <v>72</v>
      </c>
      <c r="B3210" s="376">
        <v>1050940</v>
      </c>
      <c r="C3210" s="376">
        <f t="shared" si="5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6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</row>
    <row r="3211" spans="1:18" x14ac:dyDescent="0.3">
      <c r="A3211" s="376" t="s">
        <v>72</v>
      </c>
      <c r="B3211" s="376">
        <v>1050960</v>
      </c>
      <c r="C3211" s="376">
        <f t="shared" si="5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6</v>
      </c>
      <c r="N3211" s="1156">
        <v>5.1273290796863327</v>
      </c>
      <c r="O3211" s="1156">
        <v>6.2580926589496473E-13</v>
      </c>
      <c r="P3211" s="1196">
        <v>6.2580926589496473E-13</v>
      </c>
      <c r="Q3211" s="1207"/>
      <c r="R3211" s="1245"/>
    </row>
    <row r="3212" spans="1:18" x14ac:dyDescent="0.3">
      <c r="A3212" s="376" t="s">
        <v>72</v>
      </c>
      <c r="B3212" s="376">
        <v>1050980</v>
      </c>
      <c r="C3212" s="376">
        <f t="shared" si="5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6</v>
      </c>
      <c r="N3212" s="1156">
        <v>0</v>
      </c>
      <c r="O3212" s="1156">
        <v>0</v>
      </c>
      <c r="P3212" s="1196">
        <v>0</v>
      </c>
      <c r="Q3212" s="1207"/>
      <c r="R3212" s="1245"/>
    </row>
    <row r="3213" spans="1:18" ht="27.6" x14ac:dyDescent="0.3">
      <c r="A3213" s="376" t="s">
        <v>72</v>
      </c>
      <c r="B3213" s="376">
        <v>1051000</v>
      </c>
      <c r="C3213" s="376">
        <f t="shared" si="5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8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</row>
    <row r="3214" spans="1:18" ht="27.6" x14ac:dyDescent="0.3">
      <c r="A3214" s="376" t="s">
        <v>72</v>
      </c>
      <c r="B3214" s="376">
        <v>1051020</v>
      </c>
      <c r="C3214" s="376">
        <f t="shared" si="5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8</v>
      </c>
      <c r="N3214" s="1156">
        <v>0</v>
      </c>
      <c r="O3214" s="1156">
        <v>0</v>
      </c>
      <c r="P3214" s="1196">
        <v>0</v>
      </c>
      <c r="Q3214" s="1207"/>
      <c r="R3214" s="1245"/>
    </row>
    <row r="3215" spans="1:18" ht="27.6" x14ac:dyDescent="0.3">
      <c r="A3215" s="376" t="s">
        <v>72</v>
      </c>
      <c r="B3215" s="376">
        <v>1051040</v>
      </c>
      <c r="C3215" s="376">
        <f t="shared" si="5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8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</row>
    <row r="3216" spans="1:18" ht="27.6" x14ac:dyDescent="0.3">
      <c r="A3216" s="376" t="s">
        <v>72</v>
      </c>
      <c r="B3216" s="376">
        <v>1051060</v>
      </c>
      <c r="C3216" s="376">
        <f t="shared" si="5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8</v>
      </c>
      <c r="N3216" s="1156">
        <v>0</v>
      </c>
      <c r="O3216" s="1156">
        <v>0</v>
      </c>
      <c r="P3216" s="1196">
        <v>0</v>
      </c>
      <c r="Q3216" s="1207"/>
      <c r="R3216" s="1245"/>
    </row>
    <row r="3217" spans="1:18" ht="27.6" x14ac:dyDescent="0.3">
      <c r="A3217" s="376" t="s">
        <v>72</v>
      </c>
      <c r="B3217" s="376">
        <v>1051080</v>
      </c>
      <c r="C3217" s="376">
        <f t="shared" si="5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8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</row>
    <row r="3218" spans="1:18" ht="27.6" x14ac:dyDescent="0.3">
      <c r="A3218" s="376" t="s">
        <v>72</v>
      </c>
      <c r="B3218" s="376">
        <v>1051100</v>
      </c>
      <c r="C3218" s="376">
        <f t="shared" si="5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8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</row>
    <row r="3219" spans="1:18" ht="27.6" x14ac:dyDescent="0.3">
      <c r="A3219" s="376" t="s">
        <v>72</v>
      </c>
      <c r="B3219" s="376">
        <v>1051120</v>
      </c>
      <c r="C3219" s="376">
        <f t="shared" si="5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8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</row>
    <row r="3220" spans="1:18" ht="27.6" x14ac:dyDescent="0.3">
      <c r="A3220" s="376" t="s">
        <v>72</v>
      </c>
      <c r="B3220" s="376">
        <v>1051140</v>
      </c>
      <c r="C3220" s="376">
        <f t="shared" si="5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8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</row>
    <row r="3221" spans="1:18" ht="27.6" x14ac:dyDescent="0.3">
      <c r="A3221" s="376" t="s">
        <v>72</v>
      </c>
      <c r="B3221" s="376">
        <v>1051160</v>
      </c>
      <c r="C3221" s="376">
        <f t="shared" si="5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8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</row>
    <row r="3222" spans="1:18" ht="27.6" x14ac:dyDescent="0.3">
      <c r="A3222" s="376" t="s">
        <v>72</v>
      </c>
      <c r="B3222" s="376">
        <v>1051180</v>
      </c>
      <c r="C3222" s="376">
        <f t="shared" si="5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8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</row>
    <row r="3223" spans="1:18" ht="27.6" x14ac:dyDescent="0.3">
      <c r="A3223" s="376" t="s">
        <v>72</v>
      </c>
      <c r="B3223" s="376">
        <v>1051200</v>
      </c>
      <c r="C3223" s="376">
        <f t="shared" si="5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8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</row>
    <row r="3224" spans="1:18" ht="27.6" x14ac:dyDescent="0.3">
      <c r="A3224" s="376" t="s">
        <v>72</v>
      </c>
      <c r="B3224" s="376">
        <v>1051220</v>
      </c>
      <c r="C3224" s="376">
        <f t="shared" si="5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8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</row>
    <row r="3225" spans="1:18" ht="27.6" x14ac:dyDescent="0.3">
      <c r="A3225" s="376" t="s">
        <v>72</v>
      </c>
      <c r="B3225" s="376">
        <v>1051240</v>
      </c>
      <c r="C3225" s="376">
        <f t="shared" si="5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8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</row>
    <row r="3226" spans="1:18" ht="27.6" x14ac:dyDescent="0.3">
      <c r="A3226" s="376" t="s">
        <v>72</v>
      </c>
      <c r="B3226" s="376">
        <v>1051260</v>
      </c>
      <c r="C3226" s="376">
        <f t="shared" si="5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8</v>
      </c>
      <c r="N3226" s="1156">
        <v>0</v>
      </c>
      <c r="O3226" s="1156">
        <v>0</v>
      </c>
      <c r="P3226" s="1196">
        <v>0</v>
      </c>
      <c r="Q3226" s="1207"/>
      <c r="R3226" s="1245"/>
    </row>
    <row r="3227" spans="1:18" ht="27.6" x14ac:dyDescent="0.3">
      <c r="A3227" s="376" t="s">
        <v>72</v>
      </c>
      <c r="B3227" s="376">
        <v>1051280</v>
      </c>
      <c r="C3227" s="376">
        <f t="shared" si="5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8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</row>
    <row r="3228" spans="1:18" ht="27.6" x14ac:dyDescent="0.3">
      <c r="A3228" s="376" t="s">
        <v>72</v>
      </c>
      <c r="B3228" s="376">
        <v>1051300</v>
      </c>
      <c r="C3228" s="376">
        <f t="shared" si="5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8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</row>
    <row r="3229" spans="1:18" ht="27.6" x14ac:dyDescent="0.3">
      <c r="A3229" s="376" t="s">
        <v>72</v>
      </c>
      <c r="B3229" s="376">
        <v>1051320</v>
      </c>
      <c r="C3229" s="376">
        <f t="shared" si="5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8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</row>
    <row r="3230" spans="1:18" ht="27.6" x14ac:dyDescent="0.3">
      <c r="A3230" s="376" t="s">
        <v>72</v>
      </c>
      <c r="B3230" s="376">
        <v>1051340</v>
      </c>
      <c r="C3230" s="376">
        <f t="shared" si="5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8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</row>
    <row r="3231" spans="1:18" ht="27.6" x14ac:dyDescent="0.3">
      <c r="A3231" s="376" t="s">
        <v>72</v>
      </c>
      <c r="B3231" s="376">
        <v>1051360</v>
      </c>
      <c r="C3231" s="376">
        <f t="shared" si="5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8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</row>
    <row r="3232" spans="1:18" ht="27.6" x14ac:dyDescent="0.3">
      <c r="A3232" s="376" t="s">
        <v>72</v>
      </c>
      <c r="B3232" s="376">
        <v>1051380</v>
      </c>
      <c r="C3232" s="376">
        <f t="shared" si="5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8</v>
      </c>
      <c r="N3232" s="1156">
        <v>0</v>
      </c>
      <c r="O3232" s="1156">
        <v>0</v>
      </c>
      <c r="P3232" s="1196">
        <v>0</v>
      </c>
      <c r="Q3232" s="1207"/>
      <c r="R3232" s="1245"/>
    </row>
    <row r="3233" spans="1:18" ht="27.6" x14ac:dyDescent="0.3">
      <c r="A3233" s="376" t="s">
        <v>72</v>
      </c>
      <c r="B3233" s="376">
        <v>1051400</v>
      </c>
      <c r="C3233" s="376">
        <f t="shared" si="5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8</v>
      </c>
      <c r="N3233" s="1156">
        <v>0</v>
      </c>
      <c r="O3233" s="1156">
        <v>0</v>
      </c>
      <c r="P3233" s="1196">
        <v>0</v>
      </c>
      <c r="Q3233" s="1207"/>
      <c r="R3233" s="1245"/>
    </row>
    <row r="3234" spans="1:18" ht="27.6" x14ac:dyDescent="0.3">
      <c r="A3234" s="376" t="s">
        <v>72</v>
      </c>
      <c r="B3234" s="376">
        <v>1051420</v>
      </c>
      <c r="C3234" s="376">
        <f t="shared" si="5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8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</row>
    <row r="3235" spans="1:18" ht="27.6" x14ac:dyDescent="0.3">
      <c r="A3235" s="376" t="s">
        <v>72</v>
      </c>
      <c r="B3235" s="376">
        <v>1051440</v>
      </c>
      <c r="C3235" s="376">
        <f t="shared" si="5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8</v>
      </c>
      <c r="N3235" s="1156">
        <v>0</v>
      </c>
      <c r="O3235" s="1156">
        <v>0</v>
      </c>
      <c r="P3235" s="1196">
        <v>0</v>
      </c>
      <c r="Q3235" s="1207"/>
      <c r="R3235" s="1245"/>
    </row>
    <row r="3236" spans="1:18" ht="27.6" x14ac:dyDescent="0.3">
      <c r="A3236" s="376" t="s">
        <v>72</v>
      </c>
      <c r="B3236" s="376">
        <v>1051460</v>
      </c>
      <c r="C3236" s="376">
        <f t="shared" si="5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8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</row>
    <row r="3237" spans="1:18" ht="27.6" x14ac:dyDescent="0.3">
      <c r="A3237" s="376" t="s">
        <v>72</v>
      </c>
      <c r="B3237" s="376">
        <v>1051480</v>
      </c>
      <c r="C3237" s="376">
        <f t="shared" si="5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8</v>
      </c>
      <c r="N3237" s="1156">
        <v>0</v>
      </c>
      <c r="O3237" s="1156">
        <v>0</v>
      </c>
      <c r="P3237" s="1196">
        <v>0</v>
      </c>
      <c r="Q3237" s="1207"/>
      <c r="R3237" s="1245"/>
    </row>
    <row r="3238" spans="1:18" ht="27.6" x14ac:dyDescent="0.3">
      <c r="A3238" s="376" t="s">
        <v>72</v>
      </c>
      <c r="B3238" s="376">
        <v>1051500</v>
      </c>
      <c r="C3238" s="376">
        <f t="shared" si="5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8</v>
      </c>
      <c r="N3238" s="1156">
        <v>0</v>
      </c>
      <c r="O3238" s="1156">
        <v>0</v>
      </c>
      <c r="P3238" s="1196">
        <v>0</v>
      </c>
      <c r="Q3238" s="1207"/>
      <c r="R3238" s="1245"/>
    </row>
    <row r="3239" spans="1:18" ht="27.6" x14ac:dyDescent="0.3">
      <c r="A3239" s="376" t="s">
        <v>72</v>
      </c>
      <c r="B3239" s="376">
        <v>1051520</v>
      </c>
      <c r="C3239" s="376">
        <f t="shared" si="5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8</v>
      </c>
      <c r="N3239" s="1156">
        <v>0</v>
      </c>
      <c r="O3239" s="1156">
        <v>0</v>
      </c>
      <c r="P3239" s="1196">
        <v>0</v>
      </c>
      <c r="Q3239" s="1207"/>
      <c r="R3239" s="1245"/>
    </row>
    <row r="3240" spans="1:18" ht="27.6" x14ac:dyDescent="0.3">
      <c r="A3240" s="376" t="s">
        <v>72</v>
      </c>
      <c r="B3240" s="376">
        <v>1051540</v>
      </c>
      <c r="C3240" s="376">
        <f t="shared" si="5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8</v>
      </c>
      <c r="N3240" s="1156">
        <v>1.5949255694360338</v>
      </c>
      <c r="O3240" s="1156">
        <v>0</v>
      </c>
      <c r="P3240" s="1196">
        <v>0</v>
      </c>
      <c r="Q3240" s="1207"/>
      <c r="R3240" s="1245"/>
    </row>
    <row r="3241" spans="1:18" ht="27.6" x14ac:dyDescent="0.3">
      <c r="A3241" s="376" t="s">
        <v>72</v>
      </c>
      <c r="B3241" s="376">
        <v>1051560</v>
      </c>
      <c r="C3241" s="376">
        <f t="shared" si="5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8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</row>
    <row r="3242" spans="1:18" ht="27.6" x14ac:dyDescent="0.3">
      <c r="A3242" s="376" t="s">
        <v>72</v>
      </c>
      <c r="B3242" s="376">
        <v>1051580</v>
      </c>
      <c r="C3242" s="376">
        <f t="shared" si="5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8</v>
      </c>
      <c r="N3242" s="1156">
        <v>0</v>
      </c>
      <c r="O3242" s="1156">
        <v>0</v>
      </c>
      <c r="P3242" s="1196">
        <v>0</v>
      </c>
      <c r="Q3242" s="1207"/>
      <c r="R3242" s="1245"/>
    </row>
    <row r="3243" spans="1:18" ht="27.6" x14ac:dyDescent="0.3">
      <c r="A3243" s="376" t="s">
        <v>72</v>
      </c>
      <c r="B3243" s="376">
        <v>1051600</v>
      </c>
      <c r="C3243" s="376">
        <f t="shared" si="5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8</v>
      </c>
      <c r="N3243" s="1156">
        <v>5.8112621429076752</v>
      </c>
      <c r="O3243" s="1156">
        <v>1.7067961801984021E-13</v>
      </c>
      <c r="P3243" s="1196">
        <v>1.7067961801984021E-13</v>
      </c>
      <c r="Q3243" s="1207"/>
      <c r="R3243" s="1245"/>
    </row>
    <row r="3244" spans="1:18" ht="27.6" x14ac:dyDescent="0.3">
      <c r="A3244" s="376" t="s">
        <v>72</v>
      </c>
      <c r="B3244" s="376">
        <v>1051620</v>
      </c>
      <c r="C3244" s="376">
        <f t="shared" si="5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8</v>
      </c>
      <c r="N3244" s="1156">
        <v>7.8186492466293096</v>
      </c>
      <c r="O3244" s="1156">
        <v>0</v>
      </c>
      <c r="P3244" s="1196">
        <v>0</v>
      </c>
      <c r="Q3244" s="1207"/>
      <c r="R3244" s="1245"/>
    </row>
    <row r="3245" spans="1:18" ht="27.6" x14ac:dyDescent="0.3">
      <c r="A3245" s="376" t="s">
        <v>72</v>
      </c>
      <c r="B3245" s="376">
        <v>1051640</v>
      </c>
      <c r="C3245" s="376">
        <f t="shared" si="5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8</v>
      </c>
      <c r="N3245" s="1156">
        <v>8.7053030330596552</v>
      </c>
      <c r="O3245" s="1156">
        <v>-1.6589392748757339E-13</v>
      </c>
      <c r="P3245" s="1196">
        <v>-1.6589392748757339E-13</v>
      </c>
      <c r="Q3245" s="1207"/>
      <c r="R3245" s="1245"/>
    </row>
    <row r="3246" spans="1:18" ht="27.6" x14ac:dyDescent="0.3">
      <c r="A3246" s="376" t="s">
        <v>72</v>
      </c>
      <c r="B3246" s="376">
        <v>1051660</v>
      </c>
      <c r="C3246" s="376">
        <f t="shared" si="5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8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</row>
    <row r="3247" spans="1:18" ht="27.6" x14ac:dyDescent="0.3">
      <c r="A3247" s="376" t="s">
        <v>72</v>
      </c>
      <c r="B3247" s="376">
        <v>1051680</v>
      </c>
      <c r="C3247" s="376">
        <f t="shared" si="5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8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</row>
    <row r="3248" spans="1:18" ht="27.6" x14ac:dyDescent="0.3">
      <c r="A3248" s="376" t="s">
        <v>72</v>
      </c>
      <c r="B3248" s="376">
        <v>1051700</v>
      </c>
      <c r="C3248" s="376">
        <f t="shared" si="5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8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</row>
    <row r="3249" spans="1:18" ht="27.6" x14ac:dyDescent="0.3">
      <c r="A3249" s="376" t="s">
        <v>72</v>
      </c>
      <c r="B3249" s="376">
        <v>1051720</v>
      </c>
      <c r="C3249" s="376">
        <f t="shared" si="5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8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</row>
    <row r="3250" spans="1:18" ht="27.6" x14ac:dyDescent="0.3">
      <c r="A3250" s="376" t="s">
        <v>72</v>
      </c>
      <c r="B3250" s="376">
        <v>1051740</v>
      </c>
      <c r="C3250" s="376">
        <f t="shared" si="5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8</v>
      </c>
      <c r="N3250" s="1156">
        <v>0</v>
      </c>
      <c r="O3250" s="1156">
        <v>0</v>
      </c>
      <c r="P3250" s="1196">
        <v>0</v>
      </c>
      <c r="Q3250" s="1207"/>
      <c r="R3250" s="1245"/>
    </row>
    <row r="3251" spans="1:18" ht="27.6" x14ac:dyDescent="0.3">
      <c r="A3251" s="376" t="s">
        <v>72</v>
      </c>
      <c r="B3251" s="376">
        <v>1051760</v>
      </c>
      <c r="C3251" s="376">
        <f t="shared" si="5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8</v>
      </c>
      <c r="N3251" s="1156">
        <v>0</v>
      </c>
      <c r="O3251" s="1156">
        <v>0</v>
      </c>
      <c r="P3251" s="1196">
        <v>0</v>
      </c>
      <c r="Q3251" s="1207"/>
      <c r="R3251" s="1245"/>
    </row>
    <row r="3252" spans="1:18" ht="27.6" x14ac:dyDescent="0.3">
      <c r="A3252" s="376" t="s">
        <v>72</v>
      </c>
      <c r="B3252" s="376">
        <v>1051780</v>
      </c>
      <c r="C3252" s="376">
        <f t="shared" si="5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8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</row>
    <row r="3253" spans="1:18" ht="27.6" x14ac:dyDescent="0.3">
      <c r="A3253" s="376" t="s">
        <v>72</v>
      </c>
      <c r="B3253" s="376">
        <v>1051800</v>
      </c>
      <c r="C3253" s="376">
        <f t="shared" si="5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8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</row>
    <row r="3254" spans="1:18" ht="27.6" x14ac:dyDescent="0.3">
      <c r="A3254" s="376" t="s">
        <v>72</v>
      </c>
      <c r="B3254" s="376">
        <v>1051820</v>
      </c>
      <c r="C3254" s="376">
        <f t="shared" si="5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8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</row>
    <row r="3255" spans="1:18" ht="27.6" x14ac:dyDescent="0.3">
      <c r="A3255" s="376" t="s">
        <v>72</v>
      </c>
      <c r="B3255" s="376">
        <v>1051840</v>
      </c>
      <c r="C3255" s="376">
        <f t="shared" si="5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8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</row>
    <row r="3256" spans="1:18" ht="27.6" x14ac:dyDescent="0.3">
      <c r="A3256" s="376" t="s">
        <v>72</v>
      </c>
      <c r="B3256" s="376">
        <v>1051860</v>
      </c>
      <c r="C3256" s="376">
        <f t="shared" si="5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8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</row>
    <row r="3257" spans="1:18" ht="27.6" x14ac:dyDescent="0.3">
      <c r="A3257" s="376" t="s">
        <v>72</v>
      </c>
      <c r="B3257" s="376">
        <v>1051880</v>
      </c>
      <c r="C3257" s="376">
        <f t="shared" ref="C3257:C3320" si="5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8</v>
      </c>
      <c r="N3257" s="1156">
        <v>0</v>
      </c>
      <c r="O3257" s="1156">
        <v>0</v>
      </c>
      <c r="P3257" s="1196">
        <v>0</v>
      </c>
      <c r="Q3257" s="1207"/>
      <c r="R3257" s="1245"/>
    </row>
    <row r="3258" spans="1:18" ht="27.6" x14ac:dyDescent="0.3">
      <c r="A3258" s="376" t="s">
        <v>72</v>
      </c>
      <c r="B3258" s="376">
        <v>1051900</v>
      </c>
      <c r="C3258" s="376">
        <f t="shared" si="5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8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</row>
    <row r="3259" spans="1:18" ht="27.6" x14ac:dyDescent="0.3">
      <c r="A3259" s="376" t="s">
        <v>72</v>
      </c>
      <c r="B3259" s="376">
        <v>1051920</v>
      </c>
      <c r="C3259" s="376">
        <f t="shared" si="5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8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</row>
    <row r="3260" spans="1:18" ht="27.6" x14ac:dyDescent="0.3">
      <c r="A3260" s="376" t="s">
        <v>72</v>
      </c>
      <c r="B3260" s="376">
        <v>1051940</v>
      </c>
      <c r="C3260" s="376">
        <f t="shared" si="5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8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</row>
    <row r="3261" spans="1:18" ht="27.6" x14ac:dyDescent="0.3">
      <c r="A3261" s="376" t="s">
        <v>72</v>
      </c>
      <c r="B3261" s="376">
        <v>1051960</v>
      </c>
      <c r="C3261" s="376">
        <f t="shared" si="5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8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</row>
    <row r="3262" spans="1:18" ht="27.6" x14ac:dyDescent="0.3">
      <c r="A3262" s="376" t="s">
        <v>72</v>
      </c>
      <c r="B3262" s="376">
        <v>1051980</v>
      </c>
      <c r="C3262" s="376">
        <f t="shared" si="5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8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</row>
    <row r="3263" spans="1:18" x14ac:dyDescent="0.3">
      <c r="A3263" s="376" t="s">
        <v>72</v>
      </c>
      <c r="B3263" s="376">
        <v>1052000</v>
      </c>
      <c r="C3263" s="376">
        <f t="shared" si="5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6</v>
      </c>
      <c r="N3263" s="1156">
        <v>0</v>
      </c>
      <c r="O3263" s="1156">
        <v>0</v>
      </c>
      <c r="P3263" s="1196">
        <v>0</v>
      </c>
      <c r="Q3263" s="1207"/>
      <c r="R3263" s="1245"/>
    </row>
    <row r="3264" spans="1:18" x14ac:dyDescent="0.3">
      <c r="A3264" s="376" t="s">
        <v>72</v>
      </c>
      <c r="B3264" s="376">
        <v>1052020</v>
      </c>
      <c r="C3264" s="376">
        <f t="shared" si="5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6</v>
      </c>
      <c r="N3264" s="1156">
        <v>0</v>
      </c>
      <c r="O3264" s="1156">
        <v>0</v>
      </c>
      <c r="P3264" s="1196">
        <v>0</v>
      </c>
      <c r="Q3264" s="1207"/>
      <c r="R3264" s="1245"/>
    </row>
    <row r="3265" spans="1:18" x14ac:dyDescent="0.3">
      <c r="A3265" s="376" t="s">
        <v>72</v>
      </c>
      <c r="B3265" s="376">
        <v>1052040</v>
      </c>
      <c r="C3265" s="376">
        <f t="shared" si="5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6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</row>
    <row r="3266" spans="1:18" x14ac:dyDescent="0.3">
      <c r="A3266" s="376" t="s">
        <v>72</v>
      </c>
      <c r="B3266" s="376">
        <v>1052060</v>
      </c>
      <c r="C3266" s="376">
        <f t="shared" si="5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6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</row>
    <row r="3267" spans="1:18" x14ac:dyDescent="0.3">
      <c r="A3267" s="376" t="s">
        <v>72</v>
      </c>
      <c r="B3267" s="376">
        <v>1052080</v>
      </c>
      <c r="C3267" s="376">
        <f t="shared" si="5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6</v>
      </c>
      <c r="N3267" s="1156">
        <v>0</v>
      </c>
      <c r="O3267" s="1156">
        <v>0</v>
      </c>
      <c r="P3267" s="1196">
        <v>0</v>
      </c>
      <c r="Q3267" s="1207"/>
      <c r="R3267" s="1245"/>
    </row>
    <row r="3268" spans="1:18" x14ac:dyDescent="0.3">
      <c r="A3268" s="376" t="s">
        <v>72</v>
      </c>
      <c r="B3268" s="376">
        <v>1052100</v>
      </c>
      <c r="C3268" s="376">
        <f t="shared" si="5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6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</row>
    <row r="3269" spans="1:18" x14ac:dyDescent="0.3">
      <c r="A3269" s="376" t="s">
        <v>72</v>
      </c>
      <c r="B3269" s="376">
        <v>1052120</v>
      </c>
      <c r="C3269" s="376">
        <f t="shared" si="5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6</v>
      </c>
      <c r="N3269" s="1156">
        <v>0</v>
      </c>
      <c r="O3269" s="1156">
        <v>0</v>
      </c>
      <c r="P3269" s="1196">
        <v>0</v>
      </c>
      <c r="Q3269" s="1207"/>
      <c r="R3269" s="1245"/>
    </row>
    <row r="3270" spans="1:18" x14ac:dyDescent="0.3">
      <c r="A3270" s="376" t="s">
        <v>72</v>
      </c>
      <c r="B3270" s="376">
        <v>1052140</v>
      </c>
      <c r="C3270" s="376">
        <f t="shared" si="5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6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</row>
    <row r="3271" spans="1:18" x14ac:dyDescent="0.3">
      <c r="A3271" s="376" t="s">
        <v>72</v>
      </c>
      <c r="B3271" s="376">
        <v>1052160</v>
      </c>
      <c r="C3271" s="376">
        <f t="shared" si="5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6</v>
      </c>
      <c r="N3271" s="1156">
        <v>0</v>
      </c>
      <c r="O3271" s="1156">
        <v>0</v>
      </c>
      <c r="P3271" s="1196">
        <v>0</v>
      </c>
      <c r="Q3271" s="1207"/>
      <c r="R3271" s="1245"/>
    </row>
    <row r="3272" spans="1:18" x14ac:dyDescent="0.3">
      <c r="A3272" s="376" t="s">
        <v>72</v>
      </c>
      <c r="B3272" s="376">
        <v>1052180</v>
      </c>
      <c r="C3272" s="376">
        <f t="shared" si="5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6</v>
      </c>
      <c r="N3272" s="1156">
        <v>0</v>
      </c>
      <c r="O3272" s="1156">
        <v>0</v>
      </c>
      <c r="P3272" s="1196">
        <v>0</v>
      </c>
      <c r="Q3272" s="1207"/>
      <c r="R3272" s="1245"/>
    </row>
    <row r="3273" spans="1:18" x14ac:dyDescent="0.3">
      <c r="A3273" s="376" t="s">
        <v>72</v>
      </c>
      <c r="B3273" s="376">
        <v>1052200</v>
      </c>
      <c r="C3273" s="376">
        <f t="shared" si="5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5</v>
      </c>
      <c r="N3273" s="1156">
        <v>0</v>
      </c>
      <c r="O3273" s="1156">
        <v>0</v>
      </c>
      <c r="P3273" s="1196">
        <v>0</v>
      </c>
      <c r="Q3273" s="1207"/>
      <c r="R3273" s="1245"/>
    </row>
    <row r="3274" spans="1:18" x14ac:dyDescent="0.3">
      <c r="A3274" s="376" t="s">
        <v>72</v>
      </c>
      <c r="B3274" s="376">
        <v>1052220</v>
      </c>
      <c r="C3274" s="376">
        <f t="shared" si="5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5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</row>
    <row r="3275" spans="1:18" x14ac:dyDescent="0.3">
      <c r="A3275" s="376" t="s">
        <v>72</v>
      </c>
      <c r="B3275" s="376">
        <v>1052240</v>
      </c>
      <c r="C3275" s="376">
        <f t="shared" si="5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5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</row>
    <row r="3276" spans="1:18" x14ac:dyDescent="0.3">
      <c r="A3276" s="376" t="s">
        <v>72</v>
      </c>
      <c r="B3276" s="376">
        <v>1052260</v>
      </c>
      <c r="C3276" s="376">
        <f t="shared" si="5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5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</row>
    <row r="3277" spans="1:18" x14ac:dyDescent="0.3">
      <c r="A3277" s="376" t="s">
        <v>72</v>
      </c>
      <c r="B3277" s="376">
        <v>1052280</v>
      </c>
      <c r="C3277" s="376">
        <f t="shared" si="5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5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</row>
    <row r="3278" spans="1:18" x14ac:dyDescent="0.3">
      <c r="A3278" s="376" t="s">
        <v>72</v>
      </c>
      <c r="B3278" s="376">
        <v>1052300</v>
      </c>
      <c r="C3278" s="376">
        <f t="shared" si="5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5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</row>
    <row r="3279" spans="1:18" x14ac:dyDescent="0.3">
      <c r="A3279" s="376" t="s">
        <v>72</v>
      </c>
      <c r="B3279" s="376">
        <v>1052320</v>
      </c>
      <c r="C3279" s="376">
        <f t="shared" si="5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5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</row>
    <row r="3280" spans="1:18" ht="27.6" x14ac:dyDescent="0.3">
      <c r="A3280" s="376" t="s">
        <v>72</v>
      </c>
      <c r="B3280" s="376">
        <v>1052340</v>
      </c>
      <c r="C3280" s="376">
        <f t="shared" si="5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4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</row>
    <row r="3281" spans="1:18" ht="27.6" x14ac:dyDescent="0.3">
      <c r="A3281" s="376" t="s">
        <v>72</v>
      </c>
      <c r="B3281" s="376">
        <v>1052360</v>
      </c>
      <c r="C3281" s="376">
        <f t="shared" si="5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4</v>
      </c>
      <c r="N3281" s="1156">
        <v>0</v>
      </c>
      <c r="O3281" s="1156">
        <v>0</v>
      </c>
      <c r="P3281" s="1196">
        <v>0</v>
      </c>
      <c r="Q3281" s="1207"/>
      <c r="R3281" s="1245"/>
    </row>
    <row r="3282" spans="1:18" ht="27.6" x14ac:dyDescent="0.3">
      <c r="A3282" s="376" t="s">
        <v>72</v>
      </c>
      <c r="B3282" s="376">
        <v>1052380</v>
      </c>
      <c r="C3282" s="376">
        <f t="shared" si="5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8</v>
      </c>
      <c r="N3282" s="1156">
        <v>0</v>
      </c>
      <c r="O3282" s="1156">
        <v>0</v>
      </c>
      <c r="P3282" s="1196">
        <v>0</v>
      </c>
      <c r="Q3282" s="1207"/>
      <c r="R3282" s="1245"/>
    </row>
    <row r="3283" spans="1:18" ht="27.6" x14ac:dyDescent="0.3">
      <c r="A3283" s="376" t="s">
        <v>72</v>
      </c>
      <c r="B3283" s="376">
        <v>1052400</v>
      </c>
      <c r="C3283" s="376">
        <f t="shared" si="5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8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</row>
    <row r="3284" spans="1:18" ht="27.6" x14ac:dyDescent="0.3">
      <c r="A3284" s="376" t="s">
        <v>72</v>
      </c>
      <c r="B3284" s="376">
        <v>1052420</v>
      </c>
      <c r="C3284" s="376">
        <f t="shared" si="5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8</v>
      </c>
      <c r="N3284" s="1156">
        <v>0</v>
      </c>
      <c r="O3284" s="1156">
        <v>0</v>
      </c>
      <c r="P3284" s="1196">
        <v>0</v>
      </c>
      <c r="Q3284" s="1207"/>
      <c r="R3284" s="1245"/>
    </row>
    <row r="3285" spans="1:18" ht="27.6" x14ac:dyDescent="0.3">
      <c r="A3285" s="376" t="s">
        <v>72</v>
      </c>
      <c r="B3285" s="376">
        <v>1052440</v>
      </c>
      <c r="C3285" s="376">
        <f t="shared" si="5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8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</row>
    <row r="3286" spans="1:18" ht="27.6" x14ac:dyDescent="0.3">
      <c r="A3286" s="376" t="s">
        <v>72</v>
      </c>
      <c r="B3286" s="376">
        <v>1052460</v>
      </c>
      <c r="C3286" s="376">
        <f t="shared" si="5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8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</row>
    <row r="3287" spans="1:18" ht="27.6" x14ac:dyDescent="0.3">
      <c r="A3287" s="376" t="s">
        <v>72</v>
      </c>
      <c r="B3287" s="376">
        <v>1052480</v>
      </c>
      <c r="C3287" s="376">
        <f t="shared" si="5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8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</row>
    <row r="3288" spans="1:18" ht="27.6" x14ac:dyDescent="0.3">
      <c r="A3288" s="376" t="s">
        <v>72</v>
      </c>
      <c r="B3288" s="376">
        <v>1052500</v>
      </c>
      <c r="C3288" s="376">
        <f t="shared" si="5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8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</row>
    <row r="3289" spans="1:18" ht="27.6" x14ac:dyDescent="0.3">
      <c r="A3289" s="376" t="s">
        <v>72</v>
      </c>
      <c r="B3289" s="376">
        <v>1052520</v>
      </c>
      <c r="C3289" s="376">
        <f t="shared" si="5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8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</row>
    <row r="3290" spans="1:18" ht="27.6" x14ac:dyDescent="0.3">
      <c r="A3290" s="376" t="s">
        <v>72</v>
      </c>
      <c r="B3290" s="376">
        <v>1052540</v>
      </c>
      <c r="C3290" s="376">
        <f t="shared" si="5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8</v>
      </c>
      <c r="N3290" s="1156">
        <v>0.25260861345893454</v>
      </c>
      <c r="O3290" s="1156">
        <v>0</v>
      </c>
      <c r="P3290" s="1196">
        <v>0</v>
      </c>
      <c r="Q3290" s="1207"/>
      <c r="R3290" s="1245"/>
    </row>
    <row r="3291" spans="1:18" ht="27.6" x14ac:dyDescent="0.3">
      <c r="A3291" s="376" t="s">
        <v>72</v>
      </c>
      <c r="B3291" s="376">
        <v>1052560</v>
      </c>
      <c r="C3291" s="376">
        <f t="shared" si="5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8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</row>
    <row r="3292" spans="1:18" ht="27.6" x14ac:dyDescent="0.3">
      <c r="A3292" s="376" t="s">
        <v>72</v>
      </c>
      <c r="B3292" s="376">
        <v>1052580</v>
      </c>
      <c r="C3292" s="376">
        <f t="shared" si="5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8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</row>
    <row r="3293" spans="1:18" ht="27.6" x14ac:dyDescent="0.3">
      <c r="A3293" s="376" t="s">
        <v>72</v>
      </c>
      <c r="B3293" s="376">
        <v>1052600</v>
      </c>
      <c r="C3293" s="376">
        <f t="shared" si="5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8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</row>
    <row r="3294" spans="1:18" ht="27.6" x14ac:dyDescent="0.3">
      <c r="A3294" s="376" t="s">
        <v>72</v>
      </c>
      <c r="B3294" s="376">
        <v>1052620</v>
      </c>
      <c r="C3294" s="376">
        <f t="shared" si="5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8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</row>
    <row r="3295" spans="1:18" ht="27.6" x14ac:dyDescent="0.3">
      <c r="A3295" s="376" t="s">
        <v>72</v>
      </c>
      <c r="B3295" s="376">
        <v>1052640</v>
      </c>
      <c r="C3295" s="376">
        <f t="shared" si="5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8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</row>
    <row r="3296" spans="1:18" ht="27.6" x14ac:dyDescent="0.3">
      <c r="A3296" s="376" t="s">
        <v>72</v>
      </c>
      <c r="B3296" s="376">
        <v>1052660</v>
      </c>
      <c r="C3296" s="376">
        <f t="shared" si="5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8</v>
      </c>
      <c r="N3296" s="1156">
        <v>0</v>
      </c>
      <c r="O3296" s="1156">
        <v>0</v>
      </c>
      <c r="P3296" s="1196">
        <v>0</v>
      </c>
      <c r="Q3296" s="1207"/>
      <c r="R3296" s="1245"/>
    </row>
    <row r="3297" spans="1:18" ht="27.6" x14ac:dyDescent="0.3">
      <c r="A3297" s="376" t="s">
        <v>72</v>
      </c>
      <c r="B3297" s="376">
        <v>1052680</v>
      </c>
      <c r="C3297" s="376">
        <f t="shared" si="5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8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</row>
    <row r="3298" spans="1:18" ht="27.6" x14ac:dyDescent="0.3">
      <c r="A3298" s="376" t="s">
        <v>72</v>
      </c>
      <c r="B3298" s="376">
        <v>1052700</v>
      </c>
      <c r="C3298" s="376">
        <f t="shared" si="5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8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</row>
    <row r="3299" spans="1:18" ht="27.6" x14ac:dyDescent="0.3">
      <c r="A3299" s="376" t="s">
        <v>72</v>
      </c>
      <c r="B3299" s="376">
        <v>1052720</v>
      </c>
      <c r="C3299" s="376">
        <f t="shared" si="5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8</v>
      </c>
      <c r="N3299" s="1156">
        <v>0</v>
      </c>
      <c r="O3299" s="1156">
        <v>0</v>
      </c>
      <c r="P3299" s="1196">
        <v>0</v>
      </c>
      <c r="Q3299" s="1207"/>
      <c r="R3299" s="1245"/>
    </row>
    <row r="3300" spans="1:18" ht="27.6" x14ac:dyDescent="0.3">
      <c r="A3300" s="376" t="s">
        <v>72</v>
      </c>
      <c r="B3300" s="376">
        <v>1052740</v>
      </c>
      <c r="C3300" s="376">
        <f t="shared" si="5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8</v>
      </c>
      <c r="N3300" s="1156">
        <v>0</v>
      </c>
      <c r="O3300" s="1156">
        <v>0</v>
      </c>
      <c r="P3300" s="1196">
        <v>0</v>
      </c>
      <c r="Q3300" s="1207"/>
      <c r="R3300" s="1245"/>
    </row>
    <row r="3301" spans="1:18" ht="27.6" x14ac:dyDescent="0.3">
      <c r="A3301" s="376" t="s">
        <v>72</v>
      </c>
      <c r="B3301" s="376">
        <v>1052760</v>
      </c>
      <c r="C3301" s="376">
        <f t="shared" si="5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8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</row>
    <row r="3302" spans="1:18" ht="27.6" x14ac:dyDescent="0.3">
      <c r="A3302" s="376" t="s">
        <v>72</v>
      </c>
      <c r="B3302" s="376">
        <v>1052780</v>
      </c>
      <c r="C3302" s="376">
        <f t="shared" si="5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8</v>
      </c>
      <c r="N3302" s="1156">
        <v>0</v>
      </c>
      <c r="O3302" s="1156">
        <v>0</v>
      </c>
      <c r="P3302" s="1196">
        <v>0</v>
      </c>
      <c r="Q3302" s="1207"/>
      <c r="R3302" s="1245"/>
    </row>
    <row r="3303" spans="1:18" ht="27.6" x14ac:dyDescent="0.3">
      <c r="A3303" s="376" t="s">
        <v>72</v>
      </c>
      <c r="B3303" s="376">
        <v>1052800</v>
      </c>
      <c r="C3303" s="376">
        <f t="shared" si="5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8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</row>
    <row r="3304" spans="1:18" ht="27.6" x14ac:dyDescent="0.3">
      <c r="A3304" s="376" t="s">
        <v>72</v>
      </c>
      <c r="B3304" s="376">
        <v>1052820</v>
      </c>
      <c r="C3304" s="376">
        <f t="shared" si="5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8</v>
      </c>
      <c r="N3304" s="1156">
        <v>0</v>
      </c>
      <c r="O3304" s="1156">
        <v>0</v>
      </c>
      <c r="P3304" s="1196">
        <v>0</v>
      </c>
      <c r="Q3304" s="1207"/>
      <c r="R3304" s="1245"/>
    </row>
    <row r="3305" spans="1:18" ht="27.6" x14ac:dyDescent="0.3">
      <c r="A3305" s="376" t="s">
        <v>72</v>
      </c>
      <c r="B3305" s="376">
        <v>1052840</v>
      </c>
      <c r="C3305" s="376">
        <f t="shared" si="5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8</v>
      </c>
      <c r="N3305" s="1156">
        <v>0</v>
      </c>
      <c r="O3305" s="1156">
        <v>0</v>
      </c>
      <c r="P3305" s="1196">
        <v>0</v>
      </c>
      <c r="Q3305" s="1207"/>
      <c r="R3305" s="1245"/>
    </row>
    <row r="3306" spans="1:18" ht="27.6" x14ac:dyDescent="0.3">
      <c r="A3306" s="376" t="s">
        <v>72</v>
      </c>
      <c r="B3306" s="376">
        <v>1052860</v>
      </c>
      <c r="C3306" s="376">
        <f t="shared" si="5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8</v>
      </c>
      <c r="N3306" s="1156">
        <v>0</v>
      </c>
      <c r="O3306" s="1156">
        <v>0</v>
      </c>
      <c r="P3306" s="1196">
        <v>0</v>
      </c>
      <c r="Q3306" s="1207"/>
      <c r="R3306" s="1245"/>
    </row>
    <row r="3307" spans="1:18" ht="27.6" x14ac:dyDescent="0.3">
      <c r="A3307" s="376" t="s">
        <v>72</v>
      </c>
      <c r="B3307" s="376">
        <v>1052880</v>
      </c>
      <c r="C3307" s="376">
        <f t="shared" si="5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8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</row>
    <row r="3308" spans="1:18" ht="27.6" x14ac:dyDescent="0.3">
      <c r="A3308" s="376" t="s">
        <v>72</v>
      </c>
      <c r="B3308" s="376">
        <v>1052900</v>
      </c>
      <c r="C3308" s="376">
        <f t="shared" si="5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8</v>
      </c>
      <c r="N3308" s="1156">
        <v>0</v>
      </c>
      <c r="O3308" s="1156">
        <v>0</v>
      </c>
      <c r="P3308" s="1196">
        <v>0</v>
      </c>
      <c r="Q3308" s="1207"/>
      <c r="R3308" s="1245"/>
    </row>
    <row r="3309" spans="1:18" ht="27.6" x14ac:dyDescent="0.3">
      <c r="A3309" s="376" t="s">
        <v>72</v>
      </c>
      <c r="B3309" s="376">
        <v>1052920</v>
      </c>
      <c r="C3309" s="376">
        <f t="shared" si="5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8</v>
      </c>
      <c r="N3309" s="1156">
        <v>0</v>
      </c>
      <c r="O3309" s="1156">
        <v>0</v>
      </c>
      <c r="P3309" s="1196">
        <v>0</v>
      </c>
      <c r="Q3309" s="1207"/>
      <c r="R3309" s="1245"/>
    </row>
    <row r="3310" spans="1:18" ht="27.6" x14ac:dyDescent="0.3">
      <c r="A3310" s="376" t="s">
        <v>72</v>
      </c>
      <c r="B3310" s="376">
        <v>1052940</v>
      </c>
      <c r="C3310" s="376">
        <f t="shared" si="5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8</v>
      </c>
      <c r="N3310" s="1156">
        <v>0</v>
      </c>
      <c r="O3310" s="1156">
        <v>0</v>
      </c>
      <c r="P3310" s="1196">
        <v>0</v>
      </c>
      <c r="Q3310" s="1207"/>
      <c r="R3310" s="1245"/>
    </row>
    <row r="3311" spans="1:18" ht="27.6" x14ac:dyDescent="0.3">
      <c r="A3311" s="376" t="s">
        <v>72</v>
      </c>
      <c r="B3311" s="376">
        <v>1052960</v>
      </c>
      <c r="C3311" s="376">
        <f t="shared" si="5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8</v>
      </c>
      <c r="N3311" s="1156">
        <v>0</v>
      </c>
      <c r="O3311" s="1156">
        <v>0</v>
      </c>
      <c r="P3311" s="1196">
        <v>0</v>
      </c>
      <c r="Q3311" s="1207"/>
      <c r="R3311" s="1245"/>
    </row>
    <row r="3312" spans="1:18" ht="27.6" x14ac:dyDescent="0.3">
      <c r="A3312" s="376" t="s">
        <v>72</v>
      </c>
      <c r="B3312" s="376">
        <v>1052980</v>
      </c>
      <c r="C3312" s="376">
        <f t="shared" si="5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8</v>
      </c>
      <c r="N3312" s="1156">
        <v>0</v>
      </c>
      <c r="O3312" s="1156">
        <v>0</v>
      </c>
      <c r="P3312" s="1196">
        <v>0</v>
      </c>
      <c r="Q3312" s="1207"/>
      <c r="R3312" s="1245"/>
    </row>
    <row r="3313" spans="1:18" ht="27.6" x14ac:dyDescent="0.3">
      <c r="A3313" s="376" t="s">
        <v>72</v>
      </c>
      <c r="B3313" s="376">
        <v>1053000</v>
      </c>
      <c r="C3313" s="376">
        <f t="shared" si="5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8</v>
      </c>
      <c r="N3313" s="1156">
        <v>0</v>
      </c>
      <c r="O3313" s="1156">
        <v>0</v>
      </c>
      <c r="P3313" s="1196">
        <v>0</v>
      </c>
      <c r="Q3313" s="1207"/>
      <c r="R3313" s="1245"/>
    </row>
    <row r="3314" spans="1:18" ht="27.6" x14ac:dyDescent="0.3">
      <c r="A3314" s="376" t="s">
        <v>72</v>
      </c>
      <c r="B3314" s="376">
        <v>1053020</v>
      </c>
      <c r="C3314" s="376">
        <f t="shared" si="5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8</v>
      </c>
      <c r="N3314" s="1156">
        <v>0</v>
      </c>
      <c r="O3314" s="1156">
        <v>0</v>
      </c>
      <c r="P3314" s="1196">
        <v>0</v>
      </c>
      <c r="Q3314" s="1207"/>
      <c r="R3314" s="1245"/>
    </row>
    <row r="3315" spans="1:18" ht="27.6" x14ac:dyDescent="0.3">
      <c r="A3315" s="376" t="s">
        <v>72</v>
      </c>
      <c r="B3315" s="376">
        <v>1053040</v>
      </c>
      <c r="C3315" s="376">
        <f t="shared" si="5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8</v>
      </c>
      <c r="N3315" s="1156">
        <v>0</v>
      </c>
      <c r="O3315" s="1156">
        <v>0</v>
      </c>
      <c r="P3315" s="1196">
        <v>0</v>
      </c>
      <c r="Q3315" s="1207"/>
      <c r="R3315" s="1245"/>
    </row>
    <row r="3316" spans="1:18" ht="27.6" x14ac:dyDescent="0.3">
      <c r="A3316" s="376" t="s">
        <v>72</v>
      </c>
      <c r="B3316" s="376">
        <v>1053060</v>
      </c>
      <c r="C3316" s="376">
        <f t="shared" si="5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8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</row>
    <row r="3317" spans="1:18" ht="27.6" x14ac:dyDescent="0.3">
      <c r="A3317" s="376" t="s">
        <v>72</v>
      </c>
      <c r="B3317" s="376">
        <v>1053080</v>
      </c>
      <c r="C3317" s="376">
        <f t="shared" si="5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8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</row>
    <row r="3318" spans="1:18" ht="27.6" x14ac:dyDescent="0.3">
      <c r="A3318" s="376" t="s">
        <v>72</v>
      </c>
      <c r="B3318" s="376">
        <v>1053100</v>
      </c>
      <c r="C3318" s="376">
        <f t="shared" si="5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8</v>
      </c>
      <c r="N3318" s="1156">
        <v>0</v>
      </c>
      <c r="O3318" s="1156">
        <v>0</v>
      </c>
      <c r="P3318" s="1196">
        <v>0</v>
      </c>
      <c r="Q3318" s="1207"/>
      <c r="R3318" s="1245"/>
    </row>
    <row r="3319" spans="1:18" ht="27.6" x14ac:dyDescent="0.3">
      <c r="A3319" s="376" t="s">
        <v>76</v>
      </c>
      <c r="B3319" s="376">
        <v>1053100</v>
      </c>
      <c r="C3319" s="376">
        <f t="shared" si="5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8</v>
      </c>
      <c r="N3319" s="1156">
        <v>0</v>
      </c>
      <c r="O3319" s="1156">
        <v>0</v>
      </c>
      <c r="P3319" s="1196">
        <v>0</v>
      </c>
      <c r="Q3319" s="1207"/>
      <c r="R3319" s="1245"/>
    </row>
    <row r="3320" spans="1:18" ht="27.6" x14ac:dyDescent="0.3">
      <c r="A3320" s="376" t="s">
        <v>76</v>
      </c>
      <c r="B3320" s="376">
        <v>1053120</v>
      </c>
      <c r="C3320" s="376">
        <f t="shared" si="5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8</v>
      </c>
      <c r="N3320" s="1156">
        <v>0</v>
      </c>
      <c r="O3320" s="1156">
        <v>0</v>
      </c>
      <c r="P3320" s="1196">
        <v>0</v>
      </c>
      <c r="Q3320" s="1207"/>
      <c r="R3320" s="1245"/>
    </row>
    <row r="3321" spans="1:18" ht="27.6" x14ac:dyDescent="0.3">
      <c r="A3321" s="376" t="s">
        <v>76</v>
      </c>
      <c r="B3321" s="376">
        <v>1053140</v>
      </c>
      <c r="C3321" s="376">
        <f t="shared" ref="C3321:C3384" si="5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8</v>
      </c>
      <c r="N3321" s="1156">
        <v>0</v>
      </c>
      <c r="O3321" s="1156">
        <v>0</v>
      </c>
      <c r="P3321" s="1196">
        <v>0</v>
      </c>
      <c r="Q3321" s="1207"/>
      <c r="R3321" s="1245"/>
    </row>
    <row r="3322" spans="1:18" ht="27.6" x14ac:dyDescent="0.3">
      <c r="A3322" s="376" t="s">
        <v>76</v>
      </c>
      <c r="B3322" s="376">
        <v>1053160</v>
      </c>
      <c r="C3322" s="376">
        <f t="shared" si="5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8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</row>
    <row r="3323" spans="1:18" ht="27.6" x14ac:dyDescent="0.3">
      <c r="A3323" s="376" t="s">
        <v>76</v>
      </c>
      <c r="B3323" s="376">
        <v>1053180</v>
      </c>
      <c r="C3323" s="376">
        <f t="shared" si="5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8</v>
      </c>
      <c r="N3323" s="1156">
        <v>0</v>
      </c>
      <c r="O3323" s="1156">
        <v>0</v>
      </c>
      <c r="P3323" s="1196">
        <v>0</v>
      </c>
      <c r="Q3323" s="1207"/>
      <c r="R3323" s="1245"/>
    </row>
    <row r="3324" spans="1:18" ht="27.6" x14ac:dyDescent="0.3">
      <c r="A3324" s="376" t="s">
        <v>76</v>
      </c>
      <c r="B3324" s="376">
        <v>1053200</v>
      </c>
      <c r="C3324" s="376">
        <f t="shared" si="5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8</v>
      </c>
      <c r="N3324" s="1156">
        <v>0</v>
      </c>
      <c r="O3324" s="1156">
        <v>0</v>
      </c>
      <c r="P3324" s="1196">
        <v>0</v>
      </c>
      <c r="Q3324" s="1207"/>
      <c r="R3324" s="1245"/>
    </row>
    <row r="3325" spans="1:18" ht="27.6" x14ac:dyDescent="0.3">
      <c r="A3325" s="376" t="s">
        <v>76</v>
      </c>
      <c r="B3325" s="376">
        <v>1053220</v>
      </c>
      <c r="C3325" s="376">
        <f t="shared" si="5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8</v>
      </c>
      <c r="N3325" s="1156">
        <v>0</v>
      </c>
      <c r="O3325" s="1156">
        <v>0</v>
      </c>
      <c r="P3325" s="1196">
        <v>0</v>
      </c>
      <c r="Q3325" s="1207"/>
      <c r="R3325" s="1245"/>
    </row>
    <row r="3326" spans="1:18" ht="27.6" x14ac:dyDescent="0.3">
      <c r="A3326" s="376" t="s">
        <v>76</v>
      </c>
      <c r="B3326" s="376">
        <v>1053240</v>
      </c>
      <c r="C3326" s="376">
        <f t="shared" si="5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8</v>
      </c>
      <c r="N3326" s="1156">
        <v>0</v>
      </c>
      <c r="O3326" s="1156">
        <v>0</v>
      </c>
      <c r="P3326" s="1196">
        <v>0</v>
      </c>
      <c r="Q3326" s="1207"/>
      <c r="R3326" s="1245"/>
    </row>
    <row r="3327" spans="1:18" ht="27.6" x14ac:dyDescent="0.3">
      <c r="A3327" s="376" t="s">
        <v>76</v>
      </c>
      <c r="B3327" s="376">
        <v>1053260</v>
      </c>
      <c r="C3327" s="376">
        <f t="shared" si="5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8</v>
      </c>
      <c r="N3327" s="1156">
        <v>0</v>
      </c>
      <c r="O3327" s="1156">
        <v>0</v>
      </c>
      <c r="P3327" s="1196">
        <v>0</v>
      </c>
      <c r="Q3327" s="1207"/>
      <c r="R3327" s="1245"/>
    </row>
    <row r="3328" spans="1:18" ht="27.6" x14ac:dyDescent="0.3">
      <c r="A3328" s="376" t="s">
        <v>76</v>
      </c>
      <c r="B3328" s="376">
        <v>1053280</v>
      </c>
      <c r="C3328" s="376">
        <f t="shared" si="5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8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</row>
    <row r="3329" spans="1:18" ht="27.6" x14ac:dyDescent="0.3">
      <c r="A3329" s="376" t="s">
        <v>76</v>
      </c>
      <c r="B3329" s="376">
        <v>1053300</v>
      </c>
      <c r="C3329" s="376">
        <f t="shared" si="5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8</v>
      </c>
      <c r="N3329" s="1156">
        <v>0</v>
      </c>
      <c r="O3329" s="1156">
        <v>0</v>
      </c>
      <c r="P3329" s="1196">
        <v>0</v>
      </c>
      <c r="Q3329" s="1207"/>
      <c r="R3329" s="1245"/>
    </row>
    <row r="3330" spans="1:18" ht="27.6" x14ac:dyDescent="0.3">
      <c r="A3330" s="376" t="s">
        <v>76</v>
      </c>
      <c r="B3330" s="376">
        <v>1053320</v>
      </c>
      <c r="C3330" s="376">
        <f t="shared" si="5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8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</row>
    <row r="3331" spans="1:18" ht="27.6" x14ac:dyDescent="0.3">
      <c r="A3331" s="376" t="s">
        <v>76</v>
      </c>
      <c r="B3331" s="376">
        <v>1053340</v>
      </c>
      <c r="C3331" s="376">
        <f t="shared" si="5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8</v>
      </c>
      <c r="N3331" s="1156">
        <v>0</v>
      </c>
      <c r="O3331" s="1156">
        <v>0</v>
      </c>
      <c r="P3331" s="1196">
        <v>0</v>
      </c>
      <c r="Q3331" s="1207"/>
      <c r="R3331" s="1245"/>
    </row>
    <row r="3332" spans="1:18" ht="27.6" x14ac:dyDescent="0.3">
      <c r="A3332" s="376" t="s">
        <v>76</v>
      </c>
      <c r="B3332" s="376">
        <v>1053360</v>
      </c>
      <c r="C3332" s="376">
        <f t="shared" si="5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8</v>
      </c>
      <c r="N3332" s="1156">
        <v>0</v>
      </c>
      <c r="O3332" s="1156">
        <v>0</v>
      </c>
      <c r="P3332" s="1196">
        <v>0</v>
      </c>
      <c r="Q3332" s="1207"/>
      <c r="R3332" s="1245"/>
    </row>
    <row r="3333" spans="1:18" ht="27.6" x14ac:dyDescent="0.3">
      <c r="A3333" s="376" t="s">
        <v>76</v>
      </c>
      <c r="B3333" s="376">
        <v>1053380</v>
      </c>
      <c r="C3333" s="376">
        <f t="shared" si="5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8</v>
      </c>
      <c r="N3333" s="1156">
        <v>0</v>
      </c>
      <c r="O3333" s="1156">
        <v>0</v>
      </c>
      <c r="P3333" s="1196">
        <v>0</v>
      </c>
      <c r="Q3333" s="1207"/>
      <c r="R3333" s="1245"/>
    </row>
    <row r="3334" spans="1:18" ht="27.6" x14ac:dyDescent="0.3">
      <c r="A3334" s="376" t="s">
        <v>76</v>
      </c>
      <c r="B3334" s="376">
        <v>1053400</v>
      </c>
      <c r="C3334" s="376">
        <f t="shared" si="5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8</v>
      </c>
      <c r="N3334" s="1156">
        <v>0</v>
      </c>
      <c r="O3334" s="1156">
        <v>0</v>
      </c>
      <c r="P3334" s="1196">
        <v>0</v>
      </c>
      <c r="Q3334" s="1207"/>
      <c r="R3334" s="1245"/>
    </row>
    <row r="3335" spans="1:18" ht="27.6" x14ac:dyDescent="0.3">
      <c r="A3335" s="376" t="s">
        <v>76</v>
      </c>
      <c r="B3335" s="376">
        <v>1053420</v>
      </c>
      <c r="C3335" s="376">
        <f t="shared" si="5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8</v>
      </c>
      <c r="N3335" s="1156">
        <v>0</v>
      </c>
      <c r="O3335" s="1156">
        <v>0</v>
      </c>
      <c r="P3335" s="1196">
        <v>0</v>
      </c>
      <c r="Q3335" s="1207"/>
      <c r="R3335" s="1245"/>
    </row>
    <row r="3336" spans="1:18" ht="27.6" x14ac:dyDescent="0.3">
      <c r="A3336" s="376" t="s">
        <v>76</v>
      </c>
      <c r="B3336" s="376">
        <v>1053440</v>
      </c>
      <c r="C3336" s="376">
        <f t="shared" si="5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8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</row>
    <row r="3337" spans="1:18" ht="27.6" x14ac:dyDescent="0.3">
      <c r="A3337" s="376" t="s">
        <v>76</v>
      </c>
      <c r="B3337" s="376">
        <v>1053460</v>
      </c>
      <c r="C3337" s="376">
        <f t="shared" si="5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8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</row>
    <row r="3338" spans="1:18" ht="27.6" x14ac:dyDescent="0.3">
      <c r="A3338" s="376" t="s">
        <v>76</v>
      </c>
      <c r="B3338" s="376">
        <v>1053480</v>
      </c>
      <c r="C3338" s="376">
        <f t="shared" si="5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8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</row>
    <row r="3339" spans="1:18" ht="27.6" x14ac:dyDescent="0.3">
      <c r="A3339" s="376" t="s">
        <v>76</v>
      </c>
      <c r="B3339" s="376">
        <v>1053500</v>
      </c>
      <c r="C3339" s="376">
        <f t="shared" si="5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8</v>
      </c>
      <c r="N3339" s="1156">
        <v>0</v>
      </c>
      <c r="O3339" s="1156">
        <v>0</v>
      </c>
      <c r="P3339" s="1196">
        <v>0</v>
      </c>
      <c r="Q3339" s="1207"/>
      <c r="R3339" s="1245"/>
    </row>
    <row r="3340" spans="1:18" ht="27.6" x14ac:dyDescent="0.3">
      <c r="A3340" s="376" t="s">
        <v>76</v>
      </c>
      <c r="B3340" s="376">
        <v>1053520</v>
      </c>
      <c r="C3340" s="376">
        <f t="shared" si="5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8</v>
      </c>
      <c r="N3340" s="1156">
        <v>0</v>
      </c>
      <c r="O3340" s="1156">
        <v>0</v>
      </c>
      <c r="P3340" s="1196">
        <v>0</v>
      </c>
      <c r="Q3340" s="1207"/>
      <c r="R3340" s="1245"/>
    </row>
    <row r="3341" spans="1:18" ht="27.6" x14ac:dyDescent="0.3">
      <c r="A3341" s="376" t="s">
        <v>76</v>
      </c>
      <c r="B3341" s="376">
        <v>1053540</v>
      </c>
      <c r="C3341" s="376">
        <f t="shared" si="5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8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</row>
    <row r="3342" spans="1:18" ht="27.6" x14ac:dyDescent="0.3">
      <c r="A3342" s="376" t="s">
        <v>76</v>
      </c>
      <c r="B3342" s="376">
        <v>1053560</v>
      </c>
      <c r="C3342" s="376">
        <f t="shared" si="5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8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</row>
    <row r="3343" spans="1:18" ht="27.6" x14ac:dyDescent="0.3">
      <c r="A3343" s="376" t="s">
        <v>76</v>
      </c>
      <c r="B3343" s="376">
        <v>1053580</v>
      </c>
      <c r="C3343" s="376">
        <f t="shared" si="5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8</v>
      </c>
      <c r="N3343" s="1156">
        <v>0</v>
      </c>
      <c r="O3343" s="1156">
        <v>0</v>
      </c>
      <c r="P3343" s="1196">
        <v>0</v>
      </c>
      <c r="Q3343" s="1207"/>
      <c r="R3343" s="1245"/>
    </row>
    <row r="3344" spans="1:18" ht="27.6" x14ac:dyDescent="0.3">
      <c r="A3344" s="376" t="s">
        <v>76</v>
      </c>
      <c r="B3344" s="376">
        <v>1053600</v>
      </c>
      <c r="C3344" s="376">
        <f t="shared" si="5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8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</row>
    <row r="3345" spans="1:18" ht="27.6" x14ac:dyDescent="0.3">
      <c r="A3345" s="376" t="s">
        <v>76</v>
      </c>
      <c r="B3345" s="376">
        <v>1053620</v>
      </c>
      <c r="C3345" s="376">
        <f t="shared" si="5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8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</row>
    <row r="3346" spans="1:18" ht="27.6" x14ac:dyDescent="0.3">
      <c r="A3346" s="376" t="s">
        <v>76</v>
      </c>
      <c r="B3346" s="376">
        <v>1053640</v>
      </c>
      <c r="C3346" s="376">
        <f t="shared" si="5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8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</row>
    <row r="3347" spans="1:18" ht="27.6" x14ac:dyDescent="0.3">
      <c r="A3347" s="376" t="s">
        <v>76</v>
      </c>
      <c r="B3347" s="376">
        <v>1053660</v>
      </c>
      <c r="C3347" s="376">
        <f t="shared" si="5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8</v>
      </c>
      <c r="N3347" s="1156">
        <v>0</v>
      </c>
      <c r="O3347" s="1156">
        <v>0</v>
      </c>
      <c r="P3347" s="1196">
        <v>0</v>
      </c>
      <c r="Q3347" s="1207"/>
      <c r="R3347" s="1245"/>
    </row>
    <row r="3348" spans="1:18" ht="27.6" x14ac:dyDescent="0.3">
      <c r="A3348" s="376" t="s">
        <v>76</v>
      </c>
      <c r="B3348" s="376">
        <v>1053680</v>
      </c>
      <c r="C3348" s="376">
        <f t="shared" si="5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8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</row>
    <row r="3349" spans="1:18" ht="27.6" x14ac:dyDescent="0.3">
      <c r="A3349" s="376" t="s">
        <v>76</v>
      </c>
      <c r="B3349" s="376">
        <v>1053700</v>
      </c>
      <c r="C3349" s="376">
        <f t="shared" si="5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8</v>
      </c>
      <c r="N3349" s="1156">
        <v>0</v>
      </c>
      <c r="O3349" s="1156">
        <v>0</v>
      </c>
      <c r="P3349" s="1196">
        <v>0</v>
      </c>
      <c r="Q3349" s="1207"/>
      <c r="R3349" s="1245"/>
    </row>
    <row r="3350" spans="1:18" ht="27.6" x14ac:dyDescent="0.3">
      <c r="A3350" s="376" t="s">
        <v>76</v>
      </c>
      <c r="B3350" s="376">
        <v>1053720</v>
      </c>
      <c r="C3350" s="376">
        <f t="shared" si="5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8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</row>
    <row r="3351" spans="1:18" ht="27.6" x14ac:dyDescent="0.3">
      <c r="A3351" s="376" t="s">
        <v>76</v>
      </c>
      <c r="B3351" s="376">
        <v>1053740</v>
      </c>
      <c r="C3351" s="376">
        <f t="shared" si="5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8</v>
      </c>
      <c r="N3351" s="1156">
        <v>0</v>
      </c>
      <c r="O3351" s="1156">
        <v>0</v>
      </c>
      <c r="P3351" s="1196">
        <v>0</v>
      </c>
      <c r="Q3351" s="1207"/>
      <c r="R3351" s="1245"/>
    </row>
    <row r="3352" spans="1:18" ht="27.6" x14ac:dyDescent="0.3">
      <c r="A3352" s="376" t="s">
        <v>76</v>
      </c>
      <c r="B3352" s="376">
        <v>1053760</v>
      </c>
      <c r="C3352" s="376">
        <f t="shared" si="5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8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</row>
    <row r="3353" spans="1:18" ht="27.6" x14ac:dyDescent="0.3">
      <c r="A3353" s="376" t="s">
        <v>76</v>
      </c>
      <c r="B3353" s="376">
        <v>1053780</v>
      </c>
      <c r="C3353" s="376">
        <f t="shared" si="5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8</v>
      </c>
      <c r="N3353" s="1156">
        <v>0</v>
      </c>
      <c r="O3353" s="1156">
        <v>0</v>
      </c>
      <c r="P3353" s="1196">
        <v>0</v>
      </c>
      <c r="Q3353" s="1207"/>
      <c r="R3353" s="1245"/>
    </row>
    <row r="3354" spans="1:18" ht="27.6" x14ac:dyDescent="0.3">
      <c r="A3354" s="376" t="s">
        <v>76</v>
      </c>
      <c r="B3354" s="376">
        <v>1053800</v>
      </c>
      <c r="C3354" s="376">
        <f t="shared" si="5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8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</row>
    <row r="3355" spans="1:18" ht="27.6" x14ac:dyDescent="0.3">
      <c r="A3355" s="376" t="s">
        <v>76</v>
      </c>
      <c r="B3355" s="376">
        <v>1053820</v>
      </c>
      <c r="C3355" s="376">
        <f t="shared" si="5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8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</row>
    <row r="3356" spans="1:18" ht="27.6" x14ac:dyDescent="0.3">
      <c r="A3356" s="376" t="s">
        <v>76</v>
      </c>
      <c r="B3356" s="376">
        <v>1053840</v>
      </c>
      <c r="C3356" s="376">
        <f t="shared" si="5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8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</row>
    <row r="3357" spans="1:18" ht="27.6" x14ac:dyDescent="0.3">
      <c r="A3357" s="376" t="s">
        <v>76</v>
      </c>
      <c r="B3357" s="376">
        <v>1053860</v>
      </c>
      <c r="C3357" s="376">
        <f t="shared" si="5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8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</row>
    <row r="3358" spans="1:18" ht="27.6" x14ac:dyDescent="0.3">
      <c r="A3358" s="376" t="s">
        <v>76</v>
      </c>
      <c r="B3358" s="376">
        <v>1053880</v>
      </c>
      <c r="C3358" s="376">
        <f t="shared" si="5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8</v>
      </c>
      <c r="N3358" s="1156">
        <v>0</v>
      </c>
      <c r="O3358" s="1156">
        <v>0</v>
      </c>
      <c r="P3358" s="1196">
        <v>0</v>
      </c>
      <c r="Q3358" s="1207"/>
      <c r="R3358" s="1245"/>
    </row>
    <row r="3359" spans="1:18" ht="27.6" x14ac:dyDescent="0.3">
      <c r="A3359" s="376" t="s">
        <v>76</v>
      </c>
      <c r="B3359" s="376">
        <v>1053900</v>
      </c>
      <c r="C3359" s="376">
        <f t="shared" si="5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8</v>
      </c>
      <c r="N3359" s="1156">
        <v>0</v>
      </c>
      <c r="O3359" s="1156">
        <v>0</v>
      </c>
      <c r="P3359" s="1196">
        <v>0</v>
      </c>
      <c r="Q3359" s="1207"/>
      <c r="R3359" s="1245"/>
    </row>
    <row r="3360" spans="1:18" ht="27.6" x14ac:dyDescent="0.3">
      <c r="A3360" s="376" t="s">
        <v>76</v>
      </c>
      <c r="B3360" s="376">
        <v>1053920</v>
      </c>
      <c r="C3360" s="376">
        <f t="shared" si="5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8</v>
      </c>
      <c r="N3360" s="1156">
        <v>0</v>
      </c>
      <c r="O3360" s="1156">
        <v>0</v>
      </c>
      <c r="P3360" s="1196">
        <v>0</v>
      </c>
      <c r="Q3360" s="1207"/>
      <c r="R3360" s="1245"/>
    </row>
    <row r="3361" spans="1:18" ht="27.6" x14ac:dyDescent="0.3">
      <c r="A3361" s="376" t="s">
        <v>76</v>
      </c>
      <c r="B3361" s="376">
        <v>1053940</v>
      </c>
      <c r="C3361" s="376">
        <f t="shared" si="5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8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</row>
    <row r="3362" spans="1:18" ht="27.6" x14ac:dyDescent="0.3">
      <c r="A3362" s="376" t="s">
        <v>76</v>
      </c>
      <c r="B3362" s="376">
        <v>1053960</v>
      </c>
      <c r="C3362" s="376">
        <f t="shared" si="5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8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</row>
    <row r="3363" spans="1:18" ht="27.6" x14ac:dyDescent="0.3">
      <c r="A3363" s="376" t="s">
        <v>76</v>
      </c>
      <c r="B3363" s="376">
        <v>1053980</v>
      </c>
      <c r="C3363" s="376">
        <f t="shared" si="5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8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</row>
    <row r="3364" spans="1:18" ht="27.6" x14ac:dyDescent="0.3">
      <c r="A3364" s="376" t="s">
        <v>76</v>
      </c>
      <c r="B3364" s="376">
        <v>1054000</v>
      </c>
      <c r="C3364" s="376">
        <f t="shared" si="5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8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</row>
    <row r="3365" spans="1:18" ht="27.6" x14ac:dyDescent="0.3">
      <c r="A3365" s="376" t="s">
        <v>76</v>
      </c>
      <c r="B3365" s="376">
        <v>1054020</v>
      </c>
      <c r="C3365" s="376">
        <f t="shared" si="5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8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</row>
    <row r="3366" spans="1:18" ht="27.6" x14ac:dyDescent="0.3">
      <c r="A3366" s="376" t="s">
        <v>76</v>
      </c>
      <c r="B3366" s="376">
        <v>1054040</v>
      </c>
      <c r="C3366" s="376">
        <f t="shared" si="5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8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</row>
    <row r="3367" spans="1:18" ht="27.6" x14ac:dyDescent="0.3">
      <c r="A3367" s="376" t="s">
        <v>76</v>
      </c>
      <c r="B3367" s="376">
        <v>1054060</v>
      </c>
      <c r="C3367" s="376">
        <f t="shared" si="5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8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</row>
    <row r="3368" spans="1:18" ht="27.6" x14ac:dyDescent="0.3">
      <c r="A3368" s="376" t="s">
        <v>76</v>
      </c>
      <c r="B3368" s="376">
        <v>1054080</v>
      </c>
      <c r="C3368" s="376">
        <f t="shared" si="5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8</v>
      </c>
      <c r="N3368" s="1156">
        <v>0</v>
      </c>
      <c r="O3368" s="1156">
        <v>0</v>
      </c>
      <c r="P3368" s="1196">
        <v>0</v>
      </c>
      <c r="Q3368" s="1207"/>
      <c r="R3368" s="1245"/>
    </row>
    <row r="3369" spans="1:18" ht="27.6" x14ac:dyDescent="0.3">
      <c r="A3369" s="376" t="s">
        <v>76</v>
      </c>
      <c r="B3369" s="376">
        <v>1054100</v>
      </c>
      <c r="C3369" s="376">
        <f t="shared" si="5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8</v>
      </c>
      <c r="N3369" s="1156">
        <v>0</v>
      </c>
      <c r="O3369" s="1156">
        <v>0</v>
      </c>
      <c r="P3369" s="1196">
        <v>0</v>
      </c>
      <c r="Q3369" s="1207"/>
      <c r="R3369" s="1245"/>
    </row>
    <row r="3370" spans="1:18" ht="27.6" x14ac:dyDescent="0.3">
      <c r="A3370" s="376" t="s">
        <v>76</v>
      </c>
      <c r="B3370" s="376">
        <v>1054120</v>
      </c>
      <c r="C3370" s="376">
        <f t="shared" si="5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8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</row>
    <row r="3371" spans="1:18" ht="27.6" x14ac:dyDescent="0.3">
      <c r="A3371" s="376" t="s">
        <v>76</v>
      </c>
      <c r="B3371" s="376">
        <v>1054140</v>
      </c>
      <c r="C3371" s="376">
        <f t="shared" si="5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8</v>
      </c>
      <c r="N3371" s="1156">
        <v>0</v>
      </c>
      <c r="O3371" s="1156">
        <v>0</v>
      </c>
      <c r="P3371" s="1196">
        <v>0</v>
      </c>
      <c r="Q3371" s="1207"/>
      <c r="R3371" s="1245"/>
    </row>
    <row r="3372" spans="1:18" ht="27.6" x14ac:dyDescent="0.3">
      <c r="A3372" s="376" t="s">
        <v>76</v>
      </c>
      <c r="B3372" s="376">
        <v>1054160</v>
      </c>
      <c r="C3372" s="376">
        <f t="shared" si="5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8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</row>
    <row r="3373" spans="1:18" ht="27.6" x14ac:dyDescent="0.3">
      <c r="A3373" s="376" t="s">
        <v>76</v>
      </c>
      <c r="B3373" s="376">
        <v>1054180</v>
      </c>
      <c r="C3373" s="376">
        <f t="shared" si="5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8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</row>
    <row r="3374" spans="1:18" ht="27.6" x14ac:dyDescent="0.3">
      <c r="A3374" s="376" t="s">
        <v>76</v>
      </c>
      <c r="B3374" s="376">
        <v>1054200</v>
      </c>
      <c r="C3374" s="376">
        <f t="shared" si="5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8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</row>
    <row r="3375" spans="1:18" ht="27.6" x14ac:dyDescent="0.3">
      <c r="A3375" s="376" t="s">
        <v>76</v>
      </c>
      <c r="B3375" s="376">
        <v>1054220</v>
      </c>
      <c r="C3375" s="376">
        <f t="shared" si="5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8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</row>
    <row r="3376" spans="1:18" ht="27.6" x14ac:dyDescent="0.3">
      <c r="A3376" s="376" t="s">
        <v>76</v>
      </c>
      <c r="B3376" s="376">
        <v>1054240</v>
      </c>
      <c r="C3376" s="376">
        <f t="shared" si="5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8</v>
      </c>
      <c r="N3376" s="1156">
        <v>0</v>
      </c>
      <c r="O3376" s="1156">
        <v>0</v>
      </c>
      <c r="P3376" s="1196">
        <v>0</v>
      </c>
      <c r="Q3376" s="1207"/>
      <c r="R3376" s="1245"/>
    </row>
    <row r="3377" spans="1:18" ht="27.6" x14ac:dyDescent="0.3">
      <c r="A3377" s="376" t="s">
        <v>76</v>
      </c>
      <c r="B3377" s="376">
        <v>1054260</v>
      </c>
      <c r="C3377" s="376">
        <f t="shared" si="5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8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</row>
    <row r="3378" spans="1:18" ht="27.6" x14ac:dyDescent="0.3">
      <c r="A3378" s="376" t="s">
        <v>76</v>
      </c>
      <c r="B3378" s="376">
        <v>1054280</v>
      </c>
      <c r="C3378" s="376">
        <f t="shared" si="5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8</v>
      </c>
      <c r="N3378" s="1156">
        <v>0</v>
      </c>
      <c r="O3378" s="1156">
        <v>0</v>
      </c>
      <c r="P3378" s="1196">
        <v>0</v>
      </c>
      <c r="Q3378" s="1207"/>
      <c r="R3378" s="1245"/>
    </row>
    <row r="3379" spans="1:18" ht="27.6" x14ac:dyDescent="0.3">
      <c r="A3379" s="376" t="s">
        <v>76</v>
      </c>
      <c r="B3379" s="376">
        <v>1054300</v>
      </c>
      <c r="C3379" s="376">
        <f t="shared" si="5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8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</row>
    <row r="3380" spans="1:18" ht="27.6" x14ac:dyDescent="0.3">
      <c r="A3380" s="376" t="s">
        <v>76</v>
      </c>
      <c r="B3380" s="376">
        <v>1054320</v>
      </c>
      <c r="C3380" s="376">
        <f t="shared" si="5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8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</row>
    <row r="3381" spans="1:18" ht="27.6" x14ac:dyDescent="0.3">
      <c r="A3381" s="376" t="s">
        <v>76</v>
      </c>
      <c r="B3381" s="376">
        <v>1054340</v>
      </c>
      <c r="C3381" s="376">
        <f t="shared" si="5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8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</row>
    <row r="3382" spans="1:18" ht="27.6" x14ac:dyDescent="0.3">
      <c r="A3382" s="376" t="s">
        <v>76</v>
      </c>
      <c r="B3382" s="376">
        <v>1054360</v>
      </c>
      <c r="C3382" s="376">
        <f t="shared" si="5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8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</row>
    <row r="3383" spans="1:18" ht="27.6" x14ac:dyDescent="0.3">
      <c r="A3383" s="376" t="s">
        <v>76</v>
      </c>
      <c r="B3383" s="376">
        <v>1054380</v>
      </c>
      <c r="C3383" s="376">
        <f t="shared" si="5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8</v>
      </c>
      <c r="N3383" s="1156">
        <v>0</v>
      </c>
      <c r="O3383" s="1156">
        <v>0</v>
      </c>
      <c r="P3383" s="1196">
        <v>0</v>
      </c>
      <c r="Q3383" s="1207"/>
      <c r="R3383" s="1245"/>
    </row>
    <row r="3384" spans="1:18" ht="27.6" x14ac:dyDescent="0.3">
      <c r="A3384" s="376" t="s">
        <v>76</v>
      </c>
      <c r="B3384" s="376">
        <v>1054400</v>
      </c>
      <c r="C3384" s="376">
        <f t="shared" si="5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8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</row>
    <row r="3385" spans="1:18" ht="27.6" x14ac:dyDescent="0.3">
      <c r="A3385" s="376" t="s">
        <v>76</v>
      </c>
      <c r="B3385" s="376">
        <v>1054420</v>
      </c>
      <c r="C3385" s="376">
        <f t="shared" ref="C3385:C3448" si="5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8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</row>
    <row r="3386" spans="1:18" ht="27.6" x14ac:dyDescent="0.3">
      <c r="A3386" s="376" t="s">
        <v>76</v>
      </c>
      <c r="B3386" s="376">
        <v>1054440</v>
      </c>
      <c r="C3386" s="376">
        <f t="shared" si="5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8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</row>
    <row r="3387" spans="1:18" ht="27.6" x14ac:dyDescent="0.3">
      <c r="A3387" s="376" t="s">
        <v>76</v>
      </c>
      <c r="B3387" s="376">
        <v>1054460</v>
      </c>
      <c r="C3387" s="376">
        <f t="shared" si="5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8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</row>
    <row r="3388" spans="1:18" ht="27.6" x14ac:dyDescent="0.3">
      <c r="A3388" s="376" t="s">
        <v>76</v>
      </c>
      <c r="B3388" s="376">
        <v>1054480</v>
      </c>
      <c r="C3388" s="376">
        <f t="shared" si="5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8</v>
      </c>
      <c r="N3388" s="1156">
        <v>0</v>
      </c>
      <c r="O3388" s="1156">
        <v>0</v>
      </c>
      <c r="P3388" s="1196">
        <v>0</v>
      </c>
      <c r="Q3388" s="1207"/>
      <c r="R3388" s="1245"/>
    </row>
    <row r="3389" spans="1:18" ht="27.6" x14ac:dyDescent="0.3">
      <c r="A3389" s="376" t="s">
        <v>76</v>
      </c>
      <c r="B3389" s="376">
        <v>1054500</v>
      </c>
      <c r="C3389" s="376">
        <f t="shared" si="5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8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</row>
    <row r="3390" spans="1:18" ht="27.6" x14ac:dyDescent="0.3">
      <c r="A3390" s="376" t="s">
        <v>76</v>
      </c>
      <c r="B3390" s="376">
        <v>1054520</v>
      </c>
      <c r="C3390" s="376">
        <f t="shared" si="5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8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</row>
    <row r="3391" spans="1:18" ht="27.6" x14ac:dyDescent="0.3">
      <c r="A3391" s="376" t="s">
        <v>76</v>
      </c>
      <c r="B3391" s="376">
        <v>1054540</v>
      </c>
      <c r="C3391" s="376">
        <f t="shared" si="5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8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</row>
    <row r="3392" spans="1:18" ht="27.6" x14ac:dyDescent="0.3">
      <c r="A3392" s="376" t="s">
        <v>76</v>
      </c>
      <c r="B3392" s="376">
        <v>1054560</v>
      </c>
      <c r="C3392" s="376">
        <f t="shared" si="5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8</v>
      </c>
      <c r="N3392" s="1156">
        <v>0</v>
      </c>
      <c r="O3392" s="1156">
        <v>0</v>
      </c>
      <c r="P3392" s="1196">
        <v>0</v>
      </c>
      <c r="Q3392" s="1207"/>
      <c r="R3392" s="1245"/>
    </row>
    <row r="3393" spans="1:18" ht="27.6" x14ac:dyDescent="0.3">
      <c r="A3393" s="376" t="s">
        <v>76</v>
      </c>
      <c r="B3393" s="376">
        <v>1054580</v>
      </c>
      <c r="C3393" s="376">
        <f t="shared" si="5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8</v>
      </c>
      <c r="N3393" s="1156">
        <v>0</v>
      </c>
      <c r="O3393" s="1156">
        <v>0</v>
      </c>
      <c r="P3393" s="1196">
        <v>0</v>
      </c>
      <c r="Q3393" s="1207"/>
      <c r="R3393" s="1245"/>
    </row>
    <row r="3394" spans="1:18" ht="27.6" x14ac:dyDescent="0.3">
      <c r="A3394" s="376" t="s">
        <v>76</v>
      </c>
      <c r="B3394" s="376">
        <v>1054600</v>
      </c>
      <c r="C3394" s="376">
        <f t="shared" si="5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8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</row>
    <row r="3395" spans="1:18" ht="27.6" x14ac:dyDescent="0.3">
      <c r="A3395" s="376" t="s">
        <v>76</v>
      </c>
      <c r="B3395" s="376">
        <v>1054620</v>
      </c>
      <c r="C3395" s="376">
        <f t="shared" si="5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8</v>
      </c>
      <c r="N3395" s="1156">
        <v>0</v>
      </c>
      <c r="O3395" s="1156">
        <v>0</v>
      </c>
      <c r="P3395" s="1196">
        <v>0</v>
      </c>
      <c r="Q3395" s="1207"/>
      <c r="R3395" s="1245"/>
    </row>
    <row r="3396" spans="1:18" ht="27.6" x14ac:dyDescent="0.3">
      <c r="A3396" s="376" t="s">
        <v>76</v>
      </c>
      <c r="B3396" s="376">
        <v>1054640</v>
      </c>
      <c r="C3396" s="376">
        <f t="shared" si="5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8</v>
      </c>
      <c r="N3396" s="1156">
        <v>0</v>
      </c>
      <c r="O3396" s="1156">
        <v>0</v>
      </c>
      <c r="P3396" s="1196">
        <v>0</v>
      </c>
      <c r="Q3396" s="1207"/>
      <c r="R3396" s="1245"/>
    </row>
    <row r="3397" spans="1:18" ht="27.6" x14ac:dyDescent="0.3">
      <c r="A3397" s="376" t="s">
        <v>76</v>
      </c>
      <c r="B3397" s="376">
        <v>1054660</v>
      </c>
      <c r="C3397" s="376">
        <f t="shared" si="5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8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</row>
    <row r="3398" spans="1:18" ht="27.6" x14ac:dyDescent="0.3">
      <c r="A3398" s="376" t="s">
        <v>76</v>
      </c>
      <c r="B3398" s="376">
        <v>1054680</v>
      </c>
      <c r="C3398" s="376">
        <f t="shared" si="5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8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</row>
    <row r="3399" spans="1:18" ht="27.6" x14ac:dyDescent="0.3">
      <c r="A3399" s="376" t="s">
        <v>76</v>
      </c>
      <c r="B3399" s="376">
        <v>1054700</v>
      </c>
      <c r="C3399" s="376">
        <f t="shared" si="5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8</v>
      </c>
      <c r="N3399" s="1156">
        <v>0</v>
      </c>
      <c r="O3399" s="1156">
        <v>0</v>
      </c>
      <c r="P3399" s="1196">
        <v>0</v>
      </c>
      <c r="Q3399" s="1207"/>
      <c r="R3399" s="1245"/>
    </row>
    <row r="3400" spans="1:18" ht="27.6" x14ac:dyDescent="0.3">
      <c r="A3400" s="376" t="s">
        <v>76</v>
      </c>
      <c r="B3400" s="376">
        <v>1054720</v>
      </c>
      <c r="C3400" s="376">
        <f t="shared" si="5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8</v>
      </c>
      <c r="N3400" s="1156">
        <v>0</v>
      </c>
      <c r="O3400" s="1156">
        <v>0</v>
      </c>
      <c r="P3400" s="1196">
        <v>0</v>
      </c>
      <c r="Q3400" s="1207"/>
      <c r="R3400" s="1245"/>
    </row>
    <row r="3401" spans="1:18" ht="27.6" x14ac:dyDescent="0.3">
      <c r="A3401" s="376" t="s">
        <v>76</v>
      </c>
      <c r="B3401" s="376">
        <v>1054740</v>
      </c>
      <c r="C3401" s="376">
        <f t="shared" si="5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8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</row>
    <row r="3402" spans="1:18" ht="27.6" x14ac:dyDescent="0.3">
      <c r="A3402" s="376" t="s">
        <v>76</v>
      </c>
      <c r="B3402" s="376">
        <v>1054760</v>
      </c>
      <c r="C3402" s="376">
        <f t="shared" si="5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8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</row>
    <row r="3403" spans="1:18" ht="27.6" x14ac:dyDescent="0.3">
      <c r="A3403" s="376" t="s">
        <v>76</v>
      </c>
      <c r="B3403" s="376">
        <v>1054780</v>
      </c>
      <c r="C3403" s="376">
        <f t="shared" si="5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8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</row>
    <row r="3404" spans="1:18" ht="27.6" x14ac:dyDescent="0.3">
      <c r="A3404" s="376" t="s">
        <v>76</v>
      </c>
      <c r="B3404" s="376">
        <v>1054800</v>
      </c>
      <c r="C3404" s="376">
        <f t="shared" si="5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8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</row>
    <row r="3405" spans="1:18" ht="27.6" x14ac:dyDescent="0.3">
      <c r="A3405" s="376" t="s">
        <v>76</v>
      </c>
      <c r="B3405" s="376">
        <v>1054820</v>
      </c>
      <c r="C3405" s="376">
        <f t="shared" si="5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8</v>
      </c>
      <c r="N3405" s="1156">
        <v>0</v>
      </c>
      <c r="O3405" s="1156">
        <v>0</v>
      </c>
      <c r="P3405" s="1196">
        <v>0</v>
      </c>
      <c r="Q3405" s="1207"/>
      <c r="R3405" s="1245"/>
    </row>
    <row r="3406" spans="1:18" ht="27.6" x14ac:dyDescent="0.3">
      <c r="A3406" s="376" t="s">
        <v>76</v>
      </c>
      <c r="B3406" s="376">
        <v>1054840</v>
      </c>
      <c r="C3406" s="376">
        <f t="shared" si="5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8</v>
      </c>
      <c r="N3406" s="1156">
        <v>0</v>
      </c>
      <c r="O3406" s="1156">
        <v>0</v>
      </c>
      <c r="P3406" s="1196">
        <v>0</v>
      </c>
      <c r="Q3406" s="1207"/>
      <c r="R3406" s="1245"/>
    </row>
    <row r="3407" spans="1:18" ht="27.6" x14ac:dyDescent="0.3">
      <c r="A3407" s="376" t="s">
        <v>76</v>
      </c>
      <c r="B3407" s="376">
        <v>1054860</v>
      </c>
      <c r="C3407" s="376">
        <f t="shared" si="5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8</v>
      </c>
      <c r="N3407" s="1156">
        <v>0</v>
      </c>
      <c r="O3407" s="1156">
        <v>0</v>
      </c>
      <c r="P3407" s="1196">
        <v>0</v>
      </c>
      <c r="Q3407" s="1207"/>
      <c r="R3407" s="1245"/>
    </row>
    <row r="3408" spans="1:18" ht="27.6" x14ac:dyDescent="0.3">
      <c r="A3408" s="376" t="s">
        <v>76</v>
      </c>
      <c r="B3408" s="376">
        <v>1054880</v>
      </c>
      <c r="C3408" s="376">
        <f t="shared" si="5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8</v>
      </c>
      <c r="N3408" s="1156">
        <v>0</v>
      </c>
      <c r="O3408" s="1156">
        <v>0</v>
      </c>
      <c r="P3408" s="1196">
        <v>0</v>
      </c>
      <c r="Q3408" s="1207"/>
      <c r="R3408" s="1245"/>
    </row>
    <row r="3409" spans="1:18" ht="27.6" x14ac:dyDescent="0.3">
      <c r="A3409" s="376" t="s">
        <v>76</v>
      </c>
      <c r="B3409" s="376">
        <v>1054900</v>
      </c>
      <c r="C3409" s="376">
        <f t="shared" si="5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8</v>
      </c>
      <c r="N3409" s="1156">
        <v>0</v>
      </c>
      <c r="O3409" s="1156">
        <v>0</v>
      </c>
      <c r="P3409" s="1196">
        <v>0</v>
      </c>
      <c r="Q3409" s="1207"/>
      <c r="R3409" s="1245"/>
    </row>
    <row r="3410" spans="1:18" ht="27.6" x14ac:dyDescent="0.3">
      <c r="A3410" s="376" t="s">
        <v>76</v>
      </c>
      <c r="B3410" s="376">
        <v>1054920</v>
      </c>
      <c r="C3410" s="376">
        <f t="shared" si="5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8</v>
      </c>
      <c r="N3410" s="1156">
        <v>0</v>
      </c>
      <c r="O3410" s="1156">
        <v>0</v>
      </c>
      <c r="P3410" s="1196">
        <v>0</v>
      </c>
      <c r="Q3410" s="1207"/>
      <c r="R3410" s="1245"/>
    </row>
    <row r="3411" spans="1:18" ht="27.6" x14ac:dyDescent="0.3">
      <c r="A3411" s="376" t="s">
        <v>76</v>
      </c>
      <c r="B3411" s="376">
        <v>1054940</v>
      </c>
      <c r="C3411" s="376">
        <f t="shared" si="5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8</v>
      </c>
      <c r="N3411" s="1156">
        <v>0</v>
      </c>
      <c r="O3411" s="1156">
        <v>0</v>
      </c>
      <c r="P3411" s="1196">
        <v>0</v>
      </c>
      <c r="Q3411" s="1207"/>
      <c r="R3411" s="1245"/>
    </row>
    <row r="3412" spans="1:18" ht="27.6" x14ac:dyDescent="0.3">
      <c r="A3412" s="376" t="s">
        <v>76</v>
      </c>
      <c r="B3412" s="376">
        <v>1054960</v>
      </c>
      <c r="C3412" s="376">
        <f t="shared" si="5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8</v>
      </c>
      <c r="N3412" s="1156">
        <v>0</v>
      </c>
      <c r="O3412" s="1156">
        <v>0</v>
      </c>
      <c r="P3412" s="1196">
        <v>0</v>
      </c>
      <c r="Q3412" s="1207"/>
      <c r="R3412" s="1245"/>
    </row>
    <row r="3413" spans="1:18" ht="27.6" x14ac:dyDescent="0.3">
      <c r="A3413" s="376" t="s">
        <v>76</v>
      </c>
      <c r="B3413" s="376">
        <v>1054980</v>
      </c>
      <c r="C3413" s="376">
        <f t="shared" si="5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8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</row>
    <row r="3414" spans="1:18" ht="27.6" x14ac:dyDescent="0.3">
      <c r="A3414" s="376" t="s">
        <v>76</v>
      </c>
      <c r="B3414" s="376">
        <v>1055000</v>
      </c>
      <c r="C3414" s="376">
        <f t="shared" si="5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8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</row>
    <row r="3415" spans="1:18" ht="27.6" x14ac:dyDescent="0.3">
      <c r="A3415" s="376" t="s">
        <v>76</v>
      </c>
      <c r="B3415" s="376">
        <v>1055020</v>
      </c>
      <c r="C3415" s="376">
        <f t="shared" si="5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8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</row>
    <row r="3416" spans="1:18" ht="27.6" x14ac:dyDescent="0.3">
      <c r="A3416" s="376" t="s">
        <v>76</v>
      </c>
      <c r="B3416" s="376">
        <v>1055040</v>
      </c>
      <c r="C3416" s="376">
        <f t="shared" si="5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8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</row>
    <row r="3417" spans="1:18" ht="27.6" x14ac:dyDescent="0.3">
      <c r="A3417" s="376" t="s">
        <v>76</v>
      </c>
      <c r="B3417" s="376">
        <v>1055060</v>
      </c>
      <c r="C3417" s="376">
        <f t="shared" si="5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8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</row>
    <row r="3418" spans="1:18" ht="27.6" x14ac:dyDescent="0.3">
      <c r="A3418" s="376" t="s">
        <v>76</v>
      </c>
      <c r="B3418" s="376">
        <v>1055080</v>
      </c>
      <c r="C3418" s="376">
        <f t="shared" si="5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8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</row>
    <row r="3419" spans="1:18" ht="27.6" x14ac:dyDescent="0.3">
      <c r="A3419" s="376" t="s">
        <v>76</v>
      </c>
      <c r="B3419" s="376">
        <v>1055100</v>
      </c>
      <c r="C3419" s="376">
        <f t="shared" si="5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8</v>
      </c>
      <c r="N3419" s="1156">
        <v>0</v>
      </c>
      <c r="O3419" s="1156">
        <v>0</v>
      </c>
      <c r="P3419" s="1196">
        <v>0</v>
      </c>
      <c r="Q3419" s="1207"/>
      <c r="R3419" s="1245"/>
    </row>
    <row r="3420" spans="1:18" ht="27.6" x14ac:dyDescent="0.3">
      <c r="A3420" s="376" t="s">
        <v>76</v>
      </c>
      <c r="B3420" s="376">
        <v>1055120</v>
      </c>
      <c r="C3420" s="376">
        <f t="shared" si="5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8</v>
      </c>
      <c r="N3420" s="1156">
        <v>0</v>
      </c>
      <c r="O3420" s="1156">
        <v>0</v>
      </c>
      <c r="P3420" s="1196">
        <v>0</v>
      </c>
      <c r="Q3420" s="1207"/>
      <c r="R3420" s="1245"/>
    </row>
    <row r="3421" spans="1:18" ht="27.6" x14ac:dyDescent="0.3">
      <c r="A3421" s="376" t="s">
        <v>76</v>
      </c>
      <c r="B3421" s="376">
        <v>1055140</v>
      </c>
      <c r="C3421" s="376">
        <f t="shared" si="5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8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</row>
    <row r="3422" spans="1:18" ht="27.6" x14ac:dyDescent="0.3">
      <c r="A3422" s="376" t="s">
        <v>76</v>
      </c>
      <c r="B3422" s="376">
        <v>1055160</v>
      </c>
      <c r="C3422" s="376">
        <f t="shared" si="5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8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</row>
    <row r="3423" spans="1:18" ht="27.6" x14ac:dyDescent="0.3">
      <c r="A3423" s="376" t="s">
        <v>76</v>
      </c>
      <c r="B3423" s="376">
        <v>1055180</v>
      </c>
      <c r="C3423" s="376">
        <f t="shared" si="5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8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</row>
    <row r="3424" spans="1:18" ht="27.6" x14ac:dyDescent="0.3">
      <c r="A3424" s="376" t="s">
        <v>76</v>
      </c>
      <c r="B3424" s="376">
        <v>1055200</v>
      </c>
      <c r="C3424" s="376">
        <f t="shared" si="5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8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</row>
    <row r="3425" spans="1:18" ht="27.6" x14ac:dyDescent="0.3">
      <c r="A3425" s="376" t="s">
        <v>76</v>
      </c>
      <c r="B3425" s="376">
        <v>1055220</v>
      </c>
      <c r="C3425" s="376">
        <f t="shared" si="5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8</v>
      </c>
      <c r="N3425" s="1156">
        <v>0</v>
      </c>
      <c r="O3425" s="1156">
        <v>0</v>
      </c>
      <c r="P3425" s="1196">
        <v>0</v>
      </c>
      <c r="Q3425" s="1207"/>
      <c r="R3425" s="1245"/>
    </row>
    <row r="3426" spans="1:18" ht="27.6" x14ac:dyDescent="0.3">
      <c r="A3426" s="376" t="s">
        <v>76</v>
      </c>
      <c r="B3426" s="376">
        <v>1055240</v>
      </c>
      <c r="C3426" s="376">
        <f t="shared" si="5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8</v>
      </c>
      <c r="N3426" s="1156">
        <v>0</v>
      </c>
      <c r="O3426" s="1156">
        <v>0</v>
      </c>
      <c r="P3426" s="1196">
        <v>0</v>
      </c>
      <c r="Q3426" s="1207"/>
      <c r="R3426" s="1245"/>
    </row>
    <row r="3427" spans="1:18" ht="27.6" x14ac:dyDescent="0.3">
      <c r="A3427" s="376" t="s">
        <v>76</v>
      </c>
      <c r="B3427" s="376">
        <v>1055260</v>
      </c>
      <c r="C3427" s="376">
        <f t="shared" si="5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8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</row>
    <row r="3428" spans="1:18" ht="27.6" x14ac:dyDescent="0.3">
      <c r="A3428" s="376" t="s">
        <v>76</v>
      </c>
      <c r="B3428" s="376">
        <v>1055280</v>
      </c>
      <c r="C3428" s="376">
        <f t="shared" si="5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8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</row>
    <row r="3429" spans="1:18" ht="27.6" x14ac:dyDescent="0.3">
      <c r="A3429" s="376" t="s">
        <v>76</v>
      </c>
      <c r="B3429" s="376">
        <v>1055300</v>
      </c>
      <c r="C3429" s="376">
        <f t="shared" si="5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8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</row>
    <row r="3430" spans="1:18" ht="27.6" x14ac:dyDescent="0.3">
      <c r="A3430" s="376" t="s">
        <v>76</v>
      </c>
      <c r="B3430" s="376">
        <v>1055320</v>
      </c>
      <c r="C3430" s="376">
        <f t="shared" si="5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8</v>
      </c>
      <c r="N3430" s="1156">
        <v>0</v>
      </c>
      <c r="O3430" s="1156">
        <v>0</v>
      </c>
      <c r="P3430" s="1196">
        <v>0</v>
      </c>
      <c r="Q3430" s="1207"/>
      <c r="R3430" s="1245"/>
    </row>
    <row r="3431" spans="1:18" ht="27.6" x14ac:dyDescent="0.3">
      <c r="A3431" s="376" t="s">
        <v>76</v>
      </c>
      <c r="B3431" s="376">
        <v>1055340</v>
      </c>
      <c r="C3431" s="376">
        <f t="shared" si="5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8</v>
      </c>
      <c r="N3431" s="1156">
        <v>0</v>
      </c>
      <c r="O3431" s="1156">
        <v>0</v>
      </c>
      <c r="P3431" s="1196">
        <v>0</v>
      </c>
      <c r="Q3431" s="1207"/>
      <c r="R3431" s="1245"/>
    </row>
    <row r="3432" spans="1:18" ht="27.6" x14ac:dyDescent="0.3">
      <c r="A3432" s="376" t="s">
        <v>76</v>
      </c>
      <c r="B3432" s="376">
        <v>1055360</v>
      </c>
      <c r="C3432" s="376">
        <f t="shared" si="5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8</v>
      </c>
      <c r="N3432" s="1156">
        <v>0</v>
      </c>
      <c r="O3432" s="1156">
        <v>0</v>
      </c>
      <c r="P3432" s="1196">
        <v>0</v>
      </c>
      <c r="Q3432" s="1207"/>
      <c r="R3432" s="1245"/>
    </row>
    <row r="3433" spans="1:18" ht="27.6" x14ac:dyDescent="0.3">
      <c r="A3433" s="376" t="s">
        <v>76</v>
      </c>
      <c r="B3433" s="376">
        <v>1055380</v>
      </c>
      <c r="C3433" s="376">
        <f t="shared" si="5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8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</row>
    <row r="3434" spans="1:18" ht="27.6" x14ac:dyDescent="0.3">
      <c r="A3434" s="376" t="s">
        <v>76</v>
      </c>
      <c r="B3434" s="376">
        <v>1055400</v>
      </c>
      <c r="C3434" s="376">
        <f t="shared" si="5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8</v>
      </c>
      <c r="N3434" s="1156">
        <v>0</v>
      </c>
      <c r="O3434" s="1156">
        <v>0</v>
      </c>
      <c r="P3434" s="1196">
        <v>0</v>
      </c>
      <c r="Q3434" s="1207"/>
      <c r="R3434" s="1245"/>
    </row>
    <row r="3435" spans="1:18" ht="27.6" x14ac:dyDescent="0.3">
      <c r="A3435" s="376" t="s">
        <v>76</v>
      </c>
      <c r="B3435" s="376">
        <v>1055420</v>
      </c>
      <c r="C3435" s="376">
        <f t="shared" si="5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8</v>
      </c>
      <c r="N3435" s="1156">
        <v>0</v>
      </c>
      <c r="O3435" s="1156">
        <v>0</v>
      </c>
      <c r="P3435" s="1196">
        <v>0</v>
      </c>
      <c r="Q3435" s="1207"/>
      <c r="R3435" s="1245"/>
    </row>
    <row r="3436" spans="1:18" ht="27.6" x14ac:dyDescent="0.3">
      <c r="A3436" s="376" t="s">
        <v>76</v>
      </c>
      <c r="B3436" s="376">
        <v>1055440</v>
      </c>
      <c r="C3436" s="376">
        <f t="shared" si="5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8</v>
      </c>
      <c r="N3436" s="1156">
        <v>0</v>
      </c>
      <c r="O3436" s="1156">
        <v>0</v>
      </c>
      <c r="P3436" s="1196">
        <v>0</v>
      </c>
      <c r="Q3436" s="1207"/>
      <c r="R3436" s="1245"/>
    </row>
    <row r="3437" spans="1:18" ht="27.6" x14ac:dyDescent="0.3">
      <c r="A3437" s="376" t="s">
        <v>76</v>
      </c>
      <c r="B3437" s="376">
        <v>1055460</v>
      </c>
      <c r="C3437" s="376">
        <f t="shared" si="5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8</v>
      </c>
      <c r="N3437" s="1156">
        <v>0</v>
      </c>
      <c r="O3437" s="1156">
        <v>0</v>
      </c>
      <c r="P3437" s="1196">
        <v>0</v>
      </c>
      <c r="Q3437" s="1207"/>
      <c r="R3437" s="1245"/>
    </row>
    <row r="3438" spans="1:18" ht="27.6" x14ac:dyDescent="0.3">
      <c r="A3438" s="376" t="s">
        <v>76</v>
      </c>
      <c r="B3438" s="376">
        <v>1055480</v>
      </c>
      <c r="C3438" s="376">
        <f t="shared" si="5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8</v>
      </c>
      <c r="N3438" s="1156">
        <v>0</v>
      </c>
      <c r="O3438" s="1156">
        <v>0</v>
      </c>
      <c r="P3438" s="1196">
        <v>0</v>
      </c>
      <c r="Q3438" s="1207"/>
      <c r="R3438" s="1245"/>
    </row>
    <row r="3439" spans="1:18" ht="27.6" x14ac:dyDescent="0.3">
      <c r="A3439" s="376" t="s">
        <v>76</v>
      </c>
      <c r="B3439" s="376">
        <v>1055500</v>
      </c>
      <c r="C3439" s="376">
        <f t="shared" si="5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8</v>
      </c>
      <c r="N3439" s="1156">
        <v>0</v>
      </c>
      <c r="O3439" s="1156">
        <v>0</v>
      </c>
      <c r="P3439" s="1196">
        <v>0</v>
      </c>
      <c r="Q3439" s="1207"/>
      <c r="R3439" s="1245"/>
    </row>
    <row r="3440" spans="1:18" ht="27.6" x14ac:dyDescent="0.3">
      <c r="A3440" s="376" t="s">
        <v>76</v>
      </c>
      <c r="B3440" s="376">
        <v>1055520</v>
      </c>
      <c r="C3440" s="376">
        <f t="shared" si="5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8</v>
      </c>
      <c r="N3440" s="1156">
        <v>0</v>
      </c>
      <c r="O3440" s="1156">
        <v>0</v>
      </c>
      <c r="P3440" s="1196">
        <v>0</v>
      </c>
      <c r="Q3440" s="1207"/>
      <c r="R3440" s="1245"/>
    </row>
    <row r="3441" spans="1:18" ht="27.6" x14ac:dyDescent="0.3">
      <c r="A3441" s="376" t="s">
        <v>76</v>
      </c>
      <c r="B3441" s="376">
        <v>1055540</v>
      </c>
      <c r="C3441" s="376">
        <f t="shared" si="5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8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</row>
    <row r="3442" spans="1:18" ht="27.6" x14ac:dyDescent="0.3">
      <c r="A3442" s="376" t="s">
        <v>76</v>
      </c>
      <c r="B3442" s="376">
        <v>1055560</v>
      </c>
      <c r="C3442" s="376">
        <f t="shared" si="5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8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</row>
    <row r="3443" spans="1:18" ht="27.6" x14ac:dyDescent="0.3">
      <c r="A3443" s="376" t="s">
        <v>76</v>
      </c>
      <c r="B3443" s="376">
        <v>1055580</v>
      </c>
      <c r="C3443" s="376">
        <f t="shared" si="5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8</v>
      </c>
      <c r="N3443" s="1156">
        <v>0</v>
      </c>
      <c r="O3443" s="1156">
        <v>0</v>
      </c>
      <c r="P3443" s="1196">
        <v>0</v>
      </c>
      <c r="Q3443" s="1207"/>
      <c r="R3443" s="1245"/>
    </row>
    <row r="3444" spans="1:18" ht="27.6" x14ac:dyDescent="0.3">
      <c r="A3444" s="376" t="s">
        <v>76</v>
      </c>
      <c r="B3444" s="376">
        <v>1055600</v>
      </c>
      <c r="C3444" s="376">
        <f t="shared" si="5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8</v>
      </c>
      <c r="N3444" s="1156">
        <v>0</v>
      </c>
      <c r="O3444" s="1156">
        <v>0</v>
      </c>
      <c r="P3444" s="1196">
        <v>0</v>
      </c>
      <c r="Q3444" s="1207"/>
      <c r="R3444" s="1245"/>
    </row>
    <row r="3445" spans="1:18" ht="27.6" x14ac:dyDescent="0.3">
      <c r="A3445" s="376" t="s">
        <v>76</v>
      </c>
      <c r="B3445" s="376">
        <v>1055620</v>
      </c>
      <c r="C3445" s="376">
        <f t="shared" si="5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8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</row>
    <row r="3446" spans="1:18" ht="27.6" x14ac:dyDescent="0.3">
      <c r="A3446" s="376" t="s">
        <v>76</v>
      </c>
      <c r="B3446" s="376">
        <v>1055640</v>
      </c>
      <c r="C3446" s="376">
        <f t="shared" si="5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8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</row>
    <row r="3447" spans="1:18" ht="27.6" x14ac:dyDescent="0.3">
      <c r="A3447" s="376" t="s">
        <v>76</v>
      </c>
      <c r="B3447" s="376">
        <v>1055660</v>
      </c>
      <c r="C3447" s="376">
        <f t="shared" si="5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8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</row>
    <row r="3448" spans="1:18" ht="27.6" x14ac:dyDescent="0.3">
      <c r="A3448" s="376" t="s">
        <v>76</v>
      </c>
      <c r="B3448" s="376">
        <v>1055680</v>
      </c>
      <c r="C3448" s="376">
        <f t="shared" si="5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8</v>
      </c>
      <c r="N3448" s="1156">
        <v>0</v>
      </c>
      <c r="O3448" s="1156">
        <v>0</v>
      </c>
      <c r="P3448" s="1196">
        <v>0</v>
      </c>
      <c r="Q3448" s="1207"/>
      <c r="R3448" s="1245"/>
    </row>
    <row r="3449" spans="1:18" ht="27.6" x14ac:dyDescent="0.3">
      <c r="A3449" s="376" t="s">
        <v>76</v>
      </c>
      <c r="B3449" s="376">
        <v>1055700</v>
      </c>
      <c r="C3449" s="376">
        <f t="shared" ref="C3449:C3512" si="5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8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</row>
    <row r="3450" spans="1:18" ht="27.6" x14ac:dyDescent="0.3">
      <c r="A3450" s="376" t="s">
        <v>76</v>
      </c>
      <c r="B3450" s="376">
        <v>1055720</v>
      </c>
      <c r="C3450" s="376">
        <f t="shared" si="5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8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</row>
    <row r="3451" spans="1:18" ht="27.6" x14ac:dyDescent="0.3">
      <c r="A3451" s="376" t="s">
        <v>76</v>
      </c>
      <c r="B3451" s="376">
        <v>1055740</v>
      </c>
      <c r="C3451" s="376">
        <f t="shared" si="5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8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</row>
    <row r="3452" spans="1:18" ht="27.6" x14ac:dyDescent="0.3">
      <c r="A3452" s="376" t="s">
        <v>76</v>
      </c>
      <c r="B3452" s="376">
        <v>1055760</v>
      </c>
      <c r="C3452" s="376">
        <f t="shared" si="5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8</v>
      </c>
      <c r="N3452" s="1156">
        <v>0</v>
      </c>
      <c r="O3452" s="1156">
        <v>0</v>
      </c>
      <c r="P3452" s="1196">
        <v>0</v>
      </c>
      <c r="Q3452" s="1207"/>
      <c r="R3452" s="1245"/>
    </row>
    <row r="3453" spans="1:18" ht="27.6" x14ac:dyDescent="0.3">
      <c r="A3453" s="376" t="s">
        <v>76</v>
      </c>
      <c r="B3453" s="376">
        <v>1055780</v>
      </c>
      <c r="C3453" s="376">
        <f t="shared" si="5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8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</row>
    <row r="3454" spans="1:18" ht="27.6" x14ac:dyDescent="0.3">
      <c r="A3454" s="376" t="s">
        <v>76</v>
      </c>
      <c r="B3454" s="376">
        <v>1055800</v>
      </c>
      <c r="C3454" s="376">
        <f t="shared" si="5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8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</row>
    <row r="3455" spans="1:18" ht="27.6" x14ac:dyDescent="0.3">
      <c r="A3455" s="376" t="s">
        <v>76</v>
      </c>
      <c r="B3455" s="376">
        <v>1055820</v>
      </c>
      <c r="C3455" s="376">
        <f t="shared" si="5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8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</row>
    <row r="3456" spans="1:18" ht="27.6" x14ac:dyDescent="0.3">
      <c r="A3456" s="376" t="s">
        <v>76</v>
      </c>
      <c r="B3456" s="376">
        <v>1055840</v>
      </c>
      <c r="C3456" s="376">
        <f t="shared" si="5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8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</row>
    <row r="3457" spans="1:18" ht="27.6" x14ac:dyDescent="0.3">
      <c r="A3457" s="376" t="s">
        <v>76</v>
      </c>
      <c r="B3457" s="376">
        <v>1055860</v>
      </c>
      <c r="C3457" s="376">
        <f t="shared" si="5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8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</row>
    <row r="3458" spans="1:18" ht="27.6" x14ac:dyDescent="0.3">
      <c r="A3458" s="376" t="s">
        <v>76</v>
      </c>
      <c r="B3458" s="376">
        <v>1055880</v>
      </c>
      <c r="C3458" s="376">
        <f t="shared" si="5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8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</row>
    <row r="3459" spans="1:18" ht="27.6" x14ac:dyDescent="0.3">
      <c r="A3459" s="376" t="s">
        <v>76</v>
      </c>
      <c r="B3459" s="376">
        <v>1055900</v>
      </c>
      <c r="C3459" s="376">
        <f t="shared" si="5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8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</row>
    <row r="3460" spans="1:18" ht="27.6" x14ac:dyDescent="0.3">
      <c r="A3460" s="376" t="s">
        <v>76</v>
      </c>
      <c r="B3460" s="376">
        <v>1055920</v>
      </c>
      <c r="C3460" s="376">
        <f t="shared" si="5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8</v>
      </c>
      <c r="N3460" s="1156">
        <v>0</v>
      </c>
      <c r="O3460" s="1156">
        <v>0</v>
      </c>
      <c r="P3460" s="1196">
        <v>0</v>
      </c>
      <c r="Q3460" s="1207"/>
      <c r="R3460" s="1245"/>
    </row>
    <row r="3461" spans="1:18" ht="27.6" x14ac:dyDescent="0.3">
      <c r="A3461" s="376" t="s">
        <v>76</v>
      </c>
      <c r="B3461" s="376">
        <v>1055940</v>
      </c>
      <c r="C3461" s="376">
        <f t="shared" si="5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8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</row>
    <row r="3462" spans="1:18" ht="27.6" x14ac:dyDescent="0.3">
      <c r="A3462" s="376" t="s">
        <v>76</v>
      </c>
      <c r="B3462" s="376">
        <v>1055960</v>
      </c>
      <c r="C3462" s="376">
        <f t="shared" si="5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8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</row>
    <row r="3463" spans="1:18" ht="27.6" x14ac:dyDescent="0.3">
      <c r="A3463" s="376" t="s">
        <v>76</v>
      </c>
      <c r="B3463" s="376">
        <v>1055980</v>
      </c>
      <c r="C3463" s="376">
        <f t="shared" si="5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8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</row>
    <row r="3464" spans="1:18" ht="27.6" x14ac:dyDescent="0.3">
      <c r="A3464" s="376" t="s">
        <v>76</v>
      </c>
      <c r="B3464" s="376">
        <v>1056000</v>
      </c>
      <c r="C3464" s="376">
        <f t="shared" si="5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8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</row>
    <row r="3465" spans="1:18" ht="27.6" x14ac:dyDescent="0.3">
      <c r="A3465" s="376" t="s">
        <v>76</v>
      </c>
      <c r="B3465" s="376">
        <v>1056020</v>
      </c>
      <c r="C3465" s="376">
        <f t="shared" si="5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8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</row>
    <row r="3466" spans="1:18" ht="27.6" x14ac:dyDescent="0.3">
      <c r="A3466" s="376" t="s">
        <v>76</v>
      </c>
      <c r="B3466" s="376">
        <v>1056040</v>
      </c>
      <c r="C3466" s="376">
        <f t="shared" si="5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8</v>
      </c>
      <c r="N3466" s="1156">
        <v>0</v>
      </c>
      <c r="O3466" s="1156">
        <v>0</v>
      </c>
      <c r="P3466" s="1196">
        <v>0</v>
      </c>
      <c r="Q3466" s="1207"/>
      <c r="R3466" s="1245"/>
    </row>
    <row r="3467" spans="1:18" ht="27.6" x14ac:dyDescent="0.3">
      <c r="A3467" s="376" t="s">
        <v>76</v>
      </c>
      <c r="B3467" s="376">
        <v>1056060</v>
      </c>
      <c r="C3467" s="376">
        <f t="shared" si="5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8</v>
      </c>
      <c r="N3467" s="1156">
        <v>0</v>
      </c>
      <c r="O3467" s="1156">
        <v>0</v>
      </c>
      <c r="P3467" s="1196">
        <v>0</v>
      </c>
      <c r="Q3467" s="1207"/>
      <c r="R3467" s="1245"/>
    </row>
    <row r="3468" spans="1:18" ht="27.6" x14ac:dyDescent="0.3">
      <c r="A3468" s="376" t="s">
        <v>76</v>
      </c>
      <c r="B3468" s="376">
        <v>1056080</v>
      </c>
      <c r="C3468" s="376">
        <f t="shared" si="5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8</v>
      </c>
      <c r="N3468" s="1156">
        <v>0</v>
      </c>
      <c r="O3468" s="1156">
        <v>0</v>
      </c>
      <c r="P3468" s="1196">
        <v>0</v>
      </c>
      <c r="Q3468" s="1207"/>
      <c r="R3468" s="1245"/>
    </row>
    <row r="3469" spans="1:18" ht="27.6" x14ac:dyDescent="0.3">
      <c r="A3469" s="376" t="s">
        <v>76</v>
      </c>
      <c r="B3469" s="376">
        <v>1056100</v>
      </c>
      <c r="C3469" s="376">
        <f t="shared" si="5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8</v>
      </c>
      <c r="N3469" s="1156">
        <v>0</v>
      </c>
      <c r="O3469" s="1156">
        <v>0</v>
      </c>
      <c r="P3469" s="1196">
        <v>0</v>
      </c>
      <c r="Q3469" s="1207"/>
      <c r="R3469" s="1245"/>
    </row>
    <row r="3470" spans="1:18" ht="27.6" x14ac:dyDescent="0.3">
      <c r="A3470" s="376" t="s">
        <v>76</v>
      </c>
      <c r="B3470" s="376">
        <v>1056120</v>
      </c>
      <c r="C3470" s="376">
        <f t="shared" si="5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8</v>
      </c>
      <c r="N3470" s="1156">
        <v>0</v>
      </c>
      <c r="O3470" s="1156">
        <v>0</v>
      </c>
      <c r="P3470" s="1196">
        <v>0</v>
      </c>
      <c r="Q3470" s="1207"/>
      <c r="R3470" s="1245"/>
    </row>
    <row r="3471" spans="1:18" ht="27.6" x14ac:dyDescent="0.3">
      <c r="A3471" s="376" t="s">
        <v>76</v>
      </c>
      <c r="B3471" s="376">
        <v>1056140</v>
      </c>
      <c r="C3471" s="376">
        <f t="shared" si="5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8</v>
      </c>
      <c r="N3471" s="1156">
        <v>0</v>
      </c>
      <c r="O3471" s="1156">
        <v>0</v>
      </c>
      <c r="P3471" s="1196">
        <v>0</v>
      </c>
      <c r="Q3471" s="1207"/>
      <c r="R3471" s="1245"/>
    </row>
    <row r="3472" spans="1:18" ht="27.6" x14ac:dyDescent="0.3">
      <c r="A3472" s="376" t="s">
        <v>76</v>
      </c>
      <c r="B3472" s="376">
        <v>1056160</v>
      </c>
      <c r="C3472" s="376">
        <f t="shared" si="5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8</v>
      </c>
      <c r="N3472" s="1156">
        <v>0</v>
      </c>
      <c r="O3472" s="1156">
        <v>0</v>
      </c>
      <c r="P3472" s="1196">
        <v>0</v>
      </c>
      <c r="Q3472" s="1207"/>
      <c r="R3472" s="1245"/>
    </row>
    <row r="3473" spans="1:18" ht="27.6" x14ac:dyDescent="0.3">
      <c r="A3473" s="376" t="s">
        <v>76</v>
      </c>
      <c r="B3473" s="376">
        <v>1056180</v>
      </c>
      <c r="C3473" s="376">
        <f t="shared" si="5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8</v>
      </c>
      <c r="N3473" s="1156">
        <v>0</v>
      </c>
      <c r="O3473" s="1156">
        <v>0</v>
      </c>
      <c r="P3473" s="1196">
        <v>0</v>
      </c>
      <c r="Q3473" s="1207"/>
      <c r="R3473" s="1245"/>
    </row>
    <row r="3474" spans="1:18" ht="27.6" x14ac:dyDescent="0.3">
      <c r="A3474" s="376" t="s">
        <v>76</v>
      </c>
      <c r="B3474" s="376">
        <v>1056200</v>
      </c>
      <c r="C3474" s="376">
        <f t="shared" si="5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8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</row>
    <row r="3475" spans="1:18" ht="27.6" x14ac:dyDescent="0.3">
      <c r="A3475" s="376" t="s">
        <v>76</v>
      </c>
      <c r="B3475" s="376">
        <v>1056220</v>
      </c>
      <c r="C3475" s="376">
        <f t="shared" si="5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8</v>
      </c>
      <c r="N3475" s="1156">
        <v>0</v>
      </c>
      <c r="O3475" s="1156">
        <v>0</v>
      </c>
      <c r="P3475" s="1196">
        <v>0</v>
      </c>
      <c r="Q3475" s="1207"/>
      <c r="R3475" s="1245"/>
    </row>
    <row r="3476" spans="1:18" ht="27.6" x14ac:dyDescent="0.3">
      <c r="A3476" s="376" t="s">
        <v>76</v>
      </c>
      <c r="B3476" s="376">
        <v>1056240</v>
      </c>
      <c r="C3476" s="376">
        <f t="shared" si="5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8</v>
      </c>
      <c r="N3476" s="1156">
        <v>0</v>
      </c>
      <c r="O3476" s="1156">
        <v>0</v>
      </c>
      <c r="P3476" s="1196">
        <v>0</v>
      </c>
      <c r="Q3476" s="1207"/>
      <c r="R3476" s="1245"/>
    </row>
    <row r="3477" spans="1:18" ht="27.6" x14ac:dyDescent="0.3">
      <c r="A3477" s="376" t="s">
        <v>76</v>
      </c>
      <c r="B3477" s="376">
        <v>1056260</v>
      </c>
      <c r="C3477" s="376">
        <f t="shared" si="5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8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</row>
    <row r="3478" spans="1:18" ht="27.6" x14ac:dyDescent="0.3">
      <c r="A3478" s="376" t="s">
        <v>76</v>
      </c>
      <c r="B3478" s="376">
        <v>1056280</v>
      </c>
      <c r="C3478" s="376">
        <f t="shared" si="5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8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</row>
    <row r="3479" spans="1:18" ht="27.6" x14ac:dyDescent="0.3">
      <c r="A3479" s="376" t="s">
        <v>76</v>
      </c>
      <c r="B3479" s="376">
        <v>1056300</v>
      </c>
      <c r="C3479" s="376">
        <f t="shared" si="5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8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</row>
    <row r="3480" spans="1:18" ht="27.6" x14ac:dyDescent="0.3">
      <c r="A3480" s="376" t="s">
        <v>76</v>
      </c>
      <c r="B3480" s="376">
        <v>1056320</v>
      </c>
      <c r="C3480" s="376">
        <f t="shared" si="5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8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</row>
    <row r="3481" spans="1:18" ht="27.6" x14ac:dyDescent="0.3">
      <c r="A3481" s="376" t="s">
        <v>76</v>
      </c>
      <c r="B3481" s="376">
        <v>1056340</v>
      </c>
      <c r="C3481" s="376">
        <f t="shared" si="5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8</v>
      </c>
      <c r="N3481" s="1156">
        <v>0</v>
      </c>
      <c r="O3481" s="1156">
        <v>0</v>
      </c>
      <c r="P3481" s="1196">
        <v>0</v>
      </c>
      <c r="Q3481" s="1207"/>
      <c r="R3481" s="1245"/>
    </row>
    <row r="3482" spans="1:18" ht="27.6" x14ac:dyDescent="0.3">
      <c r="A3482" s="376" t="s">
        <v>76</v>
      </c>
      <c r="B3482" s="376">
        <v>1056360</v>
      </c>
      <c r="C3482" s="376">
        <f t="shared" si="5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8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</row>
    <row r="3483" spans="1:18" ht="27.6" x14ac:dyDescent="0.3">
      <c r="A3483" s="376" t="s">
        <v>76</v>
      </c>
      <c r="B3483" s="376">
        <v>1056380</v>
      </c>
      <c r="C3483" s="376">
        <f t="shared" si="5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8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</row>
    <row r="3484" spans="1:18" ht="27.6" x14ac:dyDescent="0.3">
      <c r="A3484" s="376" t="s">
        <v>76</v>
      </c>
      <c r="B3484" s="376">
        <v>1056400</v>
      </c>
      <c r="C3484" s="376">
        <f t="shared" si="5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8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</row>
    <row r="3485" spans="1:18" ht="27.6" x14ac:dyDescent="0.3">
      <c r="A3485" s="376" t="s">
        <v>76</v>
      </c>
      <c r="B3485" s="376">
        <v>1056420</v>
      </c>
      <c r="C3485" s="376">
        <f t="shared" si="5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8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</row>
    <row r="3486" spans="1:18" ht="27.6" x14ac:dyDescent="0.3">
      <c r="A3486" s="376" t="s">
        <v>76</v>
      </c>
      <c r="B3486" s="376">
        <v>1056440</v>
      </c>
      <c r="C3486" s="376">
        <f t="shared" si="5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8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</row>
    <row r="3487" spans="1:18" ht="27.6" x14ac:dyDescent="0.3">
      <c r="A3487" s="376" t="s">
        <v>76</v>
      </c>
      <c r="B3487" s="376">
        <v>1056460</v>
      </c>
      <c r="C3487" s="376">
        <f t="shared" si="5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8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</row>
    <row r="3488" spans="1:18" ht="27.6" x14ac:dyDescent="0.3">
      <c r="A3488" s="376" t="s">
        <v>76</v>
      </c>
      <c r="B3488" s="376">
        <v>1056480</v>
      </c>
      <c r="C3488" s="376">
        <f t="shared" si="5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8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</row>
    <row r="3489" spans="1:18" ht="27.6" x14ac:dyDescent="0.3">
      <c r="A3489" s="376" t="s">
        <v>76</v>
      </c>
      <c r="B3489" s="376">
        <v>1056500</v>
      </c>
      <c r="C3489" s="376">
        <f t="shared" si="5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8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</row>
    <row r="3490" spans="1:18" ht="27.6" x14ac:dyDescent="0.3">
      <c r="A3490" s="376" t="s">
        <v>76</v>
      </c>
      <c r="B3490" s="376">
        <v>1056520</v>
      </c>
      <c r="C3490" s="376">
        <f t="shared" si="5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8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</row>
    <row r="3491" spans="1:18" ht="27.6" x14ac:dyDescent="0.3">
      <c r="A3491" s="376" t="s">
        <v>76</v>
      </c>
      <c r="B3491" s="376">
        <v>1056540</v>
      </c>
      <c r="C3491" s="376">
        <f t="shared" si="5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8</v>
      </c>
      <c r="N3491" s="1156">
        <v>0</v>
      </c>
      <c r="O3491" s="1156">
        <v>0</v>
      </c>
      <c r="P3491" s="1196">
        <v>0</v>
      </c>
      <c r="Q3491" s="1207"/>
      <c r="R3491" s="1245"/>
    </row>
    <row r="3492" spans="1:18" ht="27.6" x14ac:dyDescent="0.3">
      <c r="A3492" s="376" t="s">
        <v>76</v>
      </c>
      <c r="B3492" s="376">
        <v>1056560</v>
      </c>
      <c r="C3492" s="376">
        <f t="shared" si="5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8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</row>
    <row r="3493" spans="1:18" ht="27.6" x14ac:dyDescent="0.3">
      <c r="A3493" s="376" t="s">
        <v>76</v>
      </c>
      <c r="B3493" s="376">
        <v>1056580</v>
      </c>
      <c r="C3493" s="376">
        <f t="shared" si="5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8</v>
      </c>
      <c r="N3493" s="1156">
        <v>0</v>
      </c>
      <c r="O3493" s="1156">
        <v>0</v>
      </c>
      <c r="P3493" s="1196">
        <v>0</v>
      </c>
      <c r="Q3493" s="1207"/>
      <c r="R3493" s="1245"/>
    </row>
    <row r="3494" spans="1:18" ht="27.6" x14ac:dyDescent="0.3">
      <c r="A3494" s="376" t="s">
        <v>76</v>
      </c>
      <c r="B3494" s="376">
        <v>1056600</v>
      </c>
      <c r="C3494" s="376">
        <f t="shared" si="5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8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</row>
    <row r="3495" spans="1:18" ht="27.6" x14ac:dyDescent="0.3">
      <c r="A3495" s="376" t="s">
        <v>76</v>
      </c>
      <c r="B3495" s="376">
        <v>1056620</v>
      </c>
      <c r="C3495" s="376">
        <f t="shared" si="5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8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</row>
    <row r="3496" spans="1:18" ht="27.6" x14ac:dyDescent="0.3">
      <c r="A3496" s="376" t="s">
        <v>76</v>
      </c>
      <c r="B3496" s="376">
        <v>1056647.648</v>
      </c>
      <c r="C3496" s="376">
        <f t="shared" si="5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8</v>
      </c>
      <c r="N3496" s="1156">
        <v>0</v>
      </c>
      <c r="O3496" s="1156">
        <v>0</v>
      </c>
      <c r="P3496" s="1196">
        <v>0</v>
      </c>
      <c r="Q3496" s="1207"/>
      <c r="R3496" s="1245"/>
    </row>
    <row r="3497" spans="1:18" ht="27.6" x14ac:dyDescent="0.3">
      <c r="A3497" s="376" t="s">
        <v>76</v>
      </c>
      <c r="B3497" s="376">
        <v>1056665</v>
      </c>
      <c r="C3497" s="376">
        <f t="shared" si="5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8</v>
      </c>
      <c r="N3497" s="1156">
        <v>0</v>
      </c>
      <c r="O3497" s="1156">
        <v>0</v>
      </c>
      <c r="P3497" s="1196">
        <v>0</v>
      </c>
      <c r="Q3497" s="1207"/>
      <c r="R3497" s="1245"/>
    </row>
    <row r="3498" spans="1:18" ht="27.6" x14ac:dyDescent="0.3">
      <c r="A3498" s="376" t="s">
        <v>76</v>
      </c>
      <c r="B3498" s="376">
        <v>1056680</v>
      </c>
      <c r="C3498" s="376">
        <f t="shared" si="5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8</v>
      </c>
      <c r="N3498" s="1156">
        <v>0</v>
      </c>
      <c r="O3498" s="1156">
        <v>0</v>
      </c>
      <c r="P3498" s="1196">
        <v>0</v>
      </c>
      <c r="Q3498" s="1207"/>
      <c r="R3498" s="1245"/>
    </row>
    <row r="3499" spans="1:18" ht="27.6" x14ac:dyDescent="0.3">
      <c r="A3499" s="376" t="s">
        <v>76</v>
      </c>
      <c r="B3499" s="376">
        <v>1056700</v>
      </c>
      <c r="C3499" s="376">
        <f t="shared" si="5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8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</row>
    <row r="3500" spans="1:18" ht="27.6" x14ac:dyDescent="0.3">
      <c r="A3500" s="376" t="s">
        <v>76</v>
      </c>
      <c r="B3500" s="376">
        <v>1056720</v>
      </c>
      <c r="C3500" s="376">
        <f t="shared" si="5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8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</row>
    <row r="3501" spans="1:18" ht="27.6" x14ac:dyDescent="0.3">
      <c r="A3501" s="376" t="s">
        <v>76</v>
      </c>
      <c r="B3501" s="376">
        <v>1056740</v>
      </c>
      <c r="C3501" s="376">
        <f t="shared" si="5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8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</row>
    <row r="3502" spans="1:18" ht="27.6" x14ac:dyDescent="0.3">
      <c r="A3502" s="376" t="s">
        <v>76</v>
      </c>
      <c r="B3502" s="376">
        <v>1056760</v>
      </c>
      <c r="C3502" s="376">
        <f t="shared" si="5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8</v>
      </c>
      <c r="N3502" s="1156">
        <v>0</v>
      </c>
      <c r="O3502" s="1156">
        <v>0</v>
      </c>
      <c r="P3502" s="1196">
        <v>0</v>
      </c>
      <c r="Q3502" s="1207"/>
      <c r="R3502" s="1245"/>
    </row>
    <row r="3503" spans="1:18" ht="27.6" x14ac:dyDescent="0.3">
      <c r="A3503" s="376" t="s">
        <v>76</v>
      </c>
      <c r="B3503" s="376">
        <v>1056780</v>
      </c>
      <c r="C3503" s="376">
        <f t="shared" si="5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8</v>
      </c>
      <c r="N3503" s="1156">
        <v>0</v>
      </c>
      <c r="O3503" s="1156">
        <v>0</v>
      </c>
      <c r="P3503" s="1196">
        <v>0</v>
      </c>
      <c r="Q3503" s="1207"/>
      <c r="R3503" s="1245"/>
    </row>
    <row r="3504" spans="1:18" ht="27.6" x14ac:dyDescent="0.3">
      <c r="A3504" s="376" t="s">
        <v>76</v>
      </c>
      <c r="B3504" s="376">
        <v>1056800</v>
      </c>
      <c r="C3504" s="376">
        <f t="shared" si="5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8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</row>
    <row r="3505" spans="1:18" ht="27.6" x14ac:dyDescent="0.3">
      <c r="A3505" s="376" t="s">
        <v>76</v>
      </c>
      <c r="B3505" s="376">
        <v>1056820</v>
      </c>
      <c r="C3505" s="376">
        <f t="shared" si="5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8</v>
      </c>
      <c r="N3505" s="1156">
        <v>0</v>
      </c>
      <c r="O3505" s="1156">
        <v>0</v>
      </c>
      <c r="P3505" s="1196">
        <v>0</v>
      </c>
      <c r="Q3505" s="1207"/>
      <c r="R3505" s="1245"/>
    </row>
    <row r="3506" spans="1:18" ht="27.6" x14ac:dyDescent="0.3">
      <c r="A3506" s="376" t="s">
        <v>76</v>
      </c>
      <c r="B3506" s="376">
        <v>1056840</v>
      </c>
      <c r="C3506" s="376">
        <f t="shared" si="5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8</v>
      </c>
      <c r="N3506" s="1156">
        <v>0</v>
      </c>
      <c r="O3506" s="1156">
        <v>0</v>
      </c>
      <c r="P3506" s="1196">
        <v>0</v>
      </c>
      <c r="Q3506" s="1207"/>
      <c r="R3506" s="1245"/>
    </row>
    <row r="3507" spans="1:18" ht="27.6" x14ac:dyDescent="0.3">
      <c r="A3507" s="376" t="s">
        <v>76</v>
      </c>
      <c r="B3507" s="376">
        <v>1056860</v>
      </c>
      <c r="C3507" s="376">
        <f t="shared" si="5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8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</row>
    <row r="3508" spans="1:18" ht="27.6" x14ac:dyDescent="0.3">
      <c r="A3508" s="376" t="s">
        <v>76</v>
      </c>
      <c r="B3508" s="376">
        <v>1056880</v>
      </c>
      <c r="C3508" s="376">
        <f t="shared" si="5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8</v>
      </c>
      <c r="N3508" s="1156">
        <v>0</v>
      </c>
      <c r="O3508" s="1156">
        <v>0</v>
      </c>
      <c r="P3508" s="1196">
        <v>0</v>
      </c>
      <c r="Q3508" s="1207"/>
      <c r="R3508" s="1245"/>
    </row>
    <row r="3509" spans="1:18" ht="27.6" x14ac:dyDescent="0.3">
      <c r="A3509" s="376" t="s">
        <v>76</v>
      </c>
      <c r="B3509" s="376">
        <v>1056900</v>
      </c>
      <c r="C3509" s="376">
        <f t="shared" si="5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8</v>
      </c>
      <c r="N3509" s="1156">
        <v>0</v>
      </c>
      <c r="O3509" s="1156">
        <v>0</v>
      </c>
      <c r="P3509" s="1196">
        <v>0</v>
      </c>
      <c r="Q3509" s="1207"/>
      <c r="R3509" s="1245"/>
    </row>
    <row r="3510" spans="1:18" ht="27.6" x14ac:dyDescent="0.3">
      <c r="A3510" s="376" t="s">
        <v>76</v>
      </c>
      <c r="B3510" s="376">
        <v>1056920</v>
      </c>
      <c r="C3510" s="376">
        <f t="shared" si="5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8</v>
      </c>
      <c r="N3510" s="1156">
        <v>0</v>
      </c>
      <c r="O3510" s="1156">
        <v>0</v>
      </c>
      <c r="P3510" s="1196">
        <v>0</v>
      </c>
      <c r="Q3510" s="1207"/>
      <c r="R3510" s="1245"/>
    </row>
    <row r="3511" spans="1:18" ht="27.6" x14ac:dyDescent="0.3">
      <c r="A3511" s="376" t="s">
        <v>76</v>
      </c>
      <c r="B3511" s="376">
        <v>1056940</v>
      </c>
      <c r="C3511" s="376">
        <f t="shared" si="5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8</v>
      </c>
      <c r="N3511" s="1156">
        <v>0</v>
      </c>
      <c r="O3511" s="1156">
        <v>0</v>
      </c>
      <c r="P3511" s="1196">
        <v>0</v>
      </c>
      <c r="Q3511" s="1207"/>
      <c r="R3511" s="1245"/>
    </row>
    <row r="3512" spans="1:18" ht="27.6" x14ac:dyDescent="0.3">
      <c r="A3512" s="376" t="s">
        <v>76</v>
      </c>
      <c r="B3512" s="376">
        <v>1056960</v>
      </c>
      <c r="C3512" s="376">
        <f t="shared" si="5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8</v>
      </c>
      <c r="N3512" s="1156">
        <v>0</v>
      </c>
      <c r="O3512" s="1156">
        <v>0</v>
      </c>
      <c r="P3512" s="1196">
        <v>0</v>
      </c>
      <c r="Q3512" s="1207"/>
      <c r="R3512" s="1245"/>
    </row>
    <row r="3513" spans="1:18" ht="27.6" x14ac:dyDescent="0.3">
      <c r="A3513" s="376" t="s">
        <v>76</v>
      </c>
      <c r="B3513" s="376">
        <v>1056980</v>
      </c>
      <c r="C3513" s="376">
        <f t="shared" ref="C3513:C3576" si="6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8</v>
      </c>
      <c r="N3513" s="1156">
        <v>0</v>
      </c>
      <c r="O3513" s="1156">
        <v>0</v>
      </c>
      <c r="P3513" s="1196">
        <v>0</v>
      </c>
      <c r="Q3513" s="1207"/>
      <c r="R3513" s="1245"/>
    </row>
    <row r="3514" spans="1:18" ht="27.6" x14ac:dyDescent="0.3">
      <c r="A3514" s="376" t="s">
        <v>76</v>
      </c>
      <c r="B3514" s="376">
        <v>1057000</v>
      </c>
      <c r="C3514" s="376">
        <f t="shared" si="6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8</v>
      </c>
      <c r="N3514" s="1156">
        <v>0</v>
      </c>
      <c r="O3514" s="1156">
        <v>0</v>
      </c>
      <c r="P3514" s="1196">
        <v>0</v>
      </c>
      <c r="Q3514" s="1207"/>
      <c r="R3514" s="1245"/>
    </row>
    <row r="3515" spans="1:18" ht="27.6" x14ac:dyDescent="0.3">
      <c r="A3515" s="376" t="s">
        <v>76</v>
      </c>
      <c r="B3515" s="376">
        <v>1057020</v>
      </c>
      <c r="C3515" s="376">
        <f t="shared" si="6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8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</row>
    <row r="3516" spans="1:18" ht="27.6" x14ac:dyDescent="0.3">
      <c r="A3516" s="376" t="s">
        <v>76</v>
      </c>
      <c r="B3516" s="376">
        <v>1057040</v>
      </c>
      <c r="C3516" s="376">
        <f t="shared" si="6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8</v>
      </c>
      <c r="N3516" s="1156">
        <v>0</v>
      </c>
      <c r="O3516" s="1156">
        <v>0</v>
      </c>
      <c r="P3516" s="1196">
        <v>0</v>
      </c>
      <c r="Q3516" s="1207"/>
      <c r="R3516" s="1245"/>
    </row>
    <row r="3517" spans="1:18" ht="27.6" x14ac:dyDescent="0.3">
      <c r="A3517" s="376" t="s">
        <v>76</v>
      </c>
      <c r="B3517" s="376">
        <v>1057060</v>
      </c>
      <c r="C3517" s="376">
        <f t="shared" si="6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8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</row>
    <row r="3518" spans="1:18" ht="27.6" x14ac:dyDescent="0.3">
      <c r="A3518" s="376" t="s">
        <v>76</v>
      </c>
      <c r="B3518" s="376">
        <v>1057080</v>
      </c>
      <c r="C3518" s="376">
        <f t="shared" si="6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8</v>
      </c>
      <c r="N3518" s="1156">
        <v>0</v>
      </c>
      <c r="O3518" s="1156">
        <v>0</v>
      </c>
      <c r="P3518" s="1196">
        <v>0</v>
      </c>
      <c r="Q3518" s="1207"/>
      <c r="R3518" s="1245"/>
    </row>
    <row r="3519" spans="1:18" ht="27.6" x14ac:dyDescent="0.3">
      <c r="A3519" s="376" t="s">
        <v>76</v>
      </c>
      <c r="B3519" s="376">
        <v>1057100</v>
      </c>
      <c r="C3519" s="376">
        <f t="shared" si="6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8</v>
      </c>
      <c r="N3519" s="1156">
        <v>0</v>
      </c>
      <c r="O3519" s="1156">
        <v>0</v>
      </c>
      <c r="P3519" s="1196">
        <v>0</v>
      </c>
      <c r="Q3519" s="1207"/>
      <c r="R3519" s="1245"/>
    </row>
    <row r="3520" spans="1:18" ht="27.6" x14ac:dyDescent="0.3">
      <c r="A3520" s="376" t="s">
        <v>76</v>
      </c>
      <c r="B3520" s="376">
        <v>1057120</v>
      </c>
      <c r="C3520" s="376">
        <f t="shared" si="6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8</v>
      </c>
      <c r="N3520" s="1156">
        <v>0</v>
      </c>
      <c r="O3520" s="1156">
        <v>0</v>
      </c>
      <c r="P3520" s="1196">
        <v>0</v>
      </c>
      <c r="Q3520" s="1207"/>
      <c r="R3520" s="1245"/>
    </row>
    <row r="3521" spans="1:18" ht="27.6" x14ac:dyDescent="0.3">
      <c r="A3521" s="376" t="s">
        <v>76</v>
      </c>
      <c r="B3521" s="376">
        <v>1057140</v>
      </c>
      <c r="C3521" s="376">
        <f t="shared" si="6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8</v>
      </c>
      <c r="N3521" s="1156">
        <v>0</v>
      </c>
      <c r="O3521" s="1156">
        <v>0</v>
      </c>
      <c r="P3521" s="1196">
        <v>0</v>
      </c>
      <c r="Q3521" s="1207"/>
      <c r="R3521" s="1245"/>
    </row>
    <row r="3522" spans="1:18" ht="27.6" x14ac:dyDescent="0.3">
      <c r="A3522" s="376" t="s">
        <v>76</v>
      </c>
      <c r="B3522" s="376">
        <v>1057160</v>
      </c>
      <c r="C3522" s="376">
        <f t="shared" si="6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8</v>
      </c>
      <c r="N3522" s="1156">
        <v>0</v>
      </c>
      <c r="O3522" s="1156">
        <v>0</v>
      </c>
      <c r="P3522" s="1196">
        <v>0</v>
      </c>
      <c r="Q3522" s="1207"/>
      <c r="R3522" s="1245"/>
    </row>
    <row r="3523" spans="1:18" ht="27.6" x14ac:dyDescent="0.3">
      <c r="A3523" s="376" t="s">
        <v>76</v>
      </c>
      <c r="B3523" s="376">
        <v>1057180</v>
      </c>
      <c r="C3523" s="376">
        <f t="shared" si="6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8</v>
      </c>
      <c r="N3523" s="1156">
        <v>0</v>
      </c>
      <c r="O3523" s="1156">
        <v>0</v>
      </c>
      <c r="P3523" s="1196">
        <v>0</v>
      </c>
      <c r="Q3523" s="1207"/>
      <c r="R3523" s="1245"/>
    </row>
    <row r="3524" spans="1:18" ht="27.6" x14ac:dyDescent="0.3">
      <c r="A3524" s="376" t="s">
        <v>76</v>
      </c>
      <c r="B3524" s="376">
        <v>1057200</v>
      </c>
      <c r="C3524" s="376">
        <f t="shared" si="6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8</v>
      </c>
      <c r="N3524" s="1156">
        <v>0</v>
      </c>
      <c r="O3524" s="1156">
        <v>0</v>
      </c>
      <c r="P3524" s="1196">
        <v>0</v>
      </c>
      <c r="Q3524" s="1207"/>
      <c r="R3524" s="1245"/>
    </row>
    <row r="3525" spans="1:18" ht="27.6" x14ac:dyDescent="0.3">
      <c r="A3525" s="376" t="s">
        <v>76</v>
      </c>
      <c r="B3525" s="376">
        <v>1057220</v>
      </c>
      <c r="C3525" s="376">
        <f t="shared" si="6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8</v>
      </c>
      <c r="N3525" s="1156">
        <v>0</v>
      </c>
      <c r="O3525" s="1156">
        <v>0</v>
      </c>
      <c r="P3525" s="1196">
        <v>0</v>
      </c>
      <c r="Q3525" s="1207"/>
      <c r="R3525" s="1245"/>
    </row>
    <row r="3526" spans="1:18" ht="27.6" x14ac:dyDescent="0.3">
      <c r="A3526" s="376" t="s">
        <v>76</v>
      </c>
      <c r="B3526" s="376">
        <v>1057240</v>
      </c>
      <c r="C3526" s="376">
        <f t="shared" si="6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8</v>
      </c>
      <c r="N3526" s="1156">
        <v>0</v>
      </c>
      <c r="O3526" s="1156">
        <v>0</v>
      </c>
      <c r="P3526" s="1196">
        <v>0</v>
      </c>
      <c r="Q3526" s="1207"/>
      <c r="R3526" s="1245"/>
    </row>
    <row r="3527" spans="1:18" ht="27.6" x14ac:dyDescent="0.3">
      <c r="A3527" s="376" t="s">
        <v>76</v>
      </c>
      <c r="B3527" s="376">
        <v>1057260</v>
      </c>
      <c r="C3527" s="376">
        <f t="shared" si="6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8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</row>
    <row r="3528" spans="1:18" ht="27.6" x14ac:dyDescent="0.3">
      <c r="A3528" s="376" t="s">
        <v>76</v>
      </c>
      <c r="B3528" s="376">
        <v>1057280</v>
      </c>
      <c r="C3528" s="376">
        <f t="shared" si="6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8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</row>
    <row r="3529" spans="1:18" ht="27.6" x14ac:dyDescent="0.3">
      <c r="A3529" s="376" t="s">
        <v>76</v>
      </c>
      <c r="B3529" s="376">
        <v>1057300</v>
      </c>
      <c r="C3529" s="376">
        <f t="shared" si="6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8</v>
      </c>
      <c r="N3529" s="1156">
        <v>0</v>
      </c>
      <c r="O3529" s="1156">
        <v>0</v>
      </c>
      <c r="P3529" s="1196">
        <v>0</v>
      </c>
      <c r="Q3529" s="1207"/>
      <c r="R3529" s="1245"/>
    </row>
    <row r="3530" spans="1:18" ht="27.6" x14ac:dyDescent="0.3">
      <c r="A3530" s="376" t="s">
        <v>76</v>
      </c>
      <c r="B3530" s="376">
        <v>1057320</v>
      </c>
      <c r="C3530" s="376">
        <f t="shared" si="6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8</v>
      </c>
      <c r="N3530" s="1156">
        <v>0</v>
      </c>
      <c r="O3530" s="1156">
        <v>0</v>
      </c>
      <c r="P3530" s="1196">
        <v>0</v>
      </c>
      <c r="Q3530" s="1207"/>
      <c r="R3530" s="1245"/>
    </row>
    <row r="3531" spans="1:18" ht="27.6" x14ac:dyDescent="0.3">
      <c r="A3531" s="376" t="s">
        <v>76</v>
      </c>
      <c r="B3531" s="376">
        <v>1057340</v>
      </c>
      <c r="C3531" s="376">
        <f t="shared" si="6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8</v>
      </c>
      <c r="N3531" s="1156">
        <v>0</v>
      </c>
      <c r="O3531" s="1156">
        <v>0</v>
      </c>
      <c r="P3531" s="1196">
        <v>0</v>
      </c>
      <c r="Q3531" s="1207"/>
      <c r="R3531" s="1245"/>
    </row>
    <row r="3532" spans="1:18" ht="27.6" x14ac:dyDescent="0.3">
      <c r="A3532" s="376" t="s">
        <v>76</v>
      </c>
      <c r="B3532" s="376">
        <v>1057360</v>
      </c>
      <c r="C3532" s="376">
        <f t="shared" si="6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8</v>
      </c>
      <c r="N3532" s="1156">
        <v>0</v>
      </c>
      <c r="O3532" s="1156">
        <v>0</v>
      </c>
      <c r="P3532" s="1196">
        <v>0</v>
      </c>
      <c r="Q3532" s="1207"/>
      <c r="R3532" s="1245"/>
    </row>
    <row r="3533" spans="1:18" ht="27.6" x14ac:dyDescent="0.3">
      <c r="A3533" s="376" t="s">
        <v>76</v>
      </c>
      <c r="B3533" s="376">
        <v>1057380</v>
      </c>
      <c r="C3533" s="376">
        <f t="shared" si="6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8</v>
      </c>
      <c r="N3533" s="1156">
        <v>0</v>
      </c>
      <c r="O3533" s="1156">
        <v>0</v>
      </c>
      <c r="P3533" s="1196">
        <v>0</v>
      </c>
      <c r="Q3533" s="1207"/>
      <c r="R3533" s="1245"/>
    </row>
    <row r="3534" spans="1:18" ht="27.6" x14ac:dyDescent="0.3">
      <c r="A3534" s="376" t="s">
        <v>76</v>
      </c>
      <c r="B3534" s="376">
        <v>1057400</v>
      </c>
      <c r="C3534" s="376">
        <f t="shared" si="6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8</v>
      </c>
      <c r="N3534" s="1156">
        <v>0</v>
      </c>
      <c r="O3534" s="1156">
        <v>0</v>
      </c>
      <c r="P3534" s="1196">
        <v>0</v>
      </c>
      <c r="Q3534" s="1207"/>
      <c r="R3534" s="1245"/>
    </row>
    <row r="3535" spans="1:18" ht="27.6" x14ac:dyDescent="0.3">
      <c r="A3535" s="376" t="s">
        <v>76</v>
      </c>
      <c r="B3535" s="376">
        <v>1057420</v>
      </c>
      <c r="C3535" s="376">
        <f t="shared" si="6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8</v>
      </c>
      <c r="N3535" s="1156">
        <v>0</v>
      </c>
      <c r="O3535" s="1156">
        <v>0</v>
      </c>
      <c r="P3535" s="1196">
        <v>0</v>
      </c>
      <c r="Q3535" s="1207"/>
      <c r="R3535" s="1245"/>
    </row>
    <row r="3536" spans="1:18" ht="27.6" x14ac:dyDescent="0.3">
      <c r="A3536" s="376" t="s">
        <v>76</v>
      </c>
      <c r="B3536" s="376">
        <v>1057440</v>
      </c>
      <c r="C3536" s="376">
        <f t="shared" si="6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8</v>
      </c>
      <c r="N3536" s="1156">
        <v>0</v>
      </c>
      <c r="O3536" s="1156">
        <v>0</v>
      </c>
      <c r="P3536" s="1196">
        <v>0</v>
      </c>
      <c r="Q3536" s="1207"/>
      <c r="R3536" s="1245"/>
    </row>
    <row r="3537" spans="1:18" ht="27.6" x14ac:dyDescent="0.3">
      <c r="A3537" s="376" t="s">
        <v>76</v>
      </c>
      <c r="B3537" s="376">
        <v>1057460</v>
      </c>
      <c r="C3537" s="376">
        <f t="shared" si="6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8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</row>
    <row r="3538" spans="1:18" ht="27.6" x14ac:dyDescent="0.3">
      <c r="A3538" s="376" t="s">
        <v>76</v>
      </c>
      <c r="B3538" s="376">
        <v>1057480</v>
      </c>
      <c r="C3538" s="376">
        <f t="shared" si="6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8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</row>
    <row r="3539" spans="1:18" ht="27.6" x14ac:dyDescent="0.3">
      <c r="A3539" s="376" t="s">
        <v>76</v>
      </c>
      <c r="B3539" s="376">
        <v>1057500</v>
      </c>
      <c r="C3539" s="376">
        <f t="shared" si="6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8</v>
      </c>
      <c r="N3539" s="1156">
        <v>0</v>
      </c>
      <c r="O3539" s="1156">
        <v>0</v>
      </c>
      <c r="P3539" s="1196">
        <v>0</v>
      </c>
      <c r="Q3539" s="1207"/>
      <c r="R3539" s="1245"/>
    </row>
    <row r="3540" spans="1:18" ht="27.6" x14ac:dyDescent="0.3">
      <c r="A3540" s="376" t="s">
        <v>76</v>
      </c>
      <c r="B3540" s="376">
        <v>1057520</v>
      </c>
      <c r="C3540" s="376">
        <f t="shared" si="6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8</v>
      </c>
      <c r="N3540" s="1156">
        <v>0</v>
      </c>
      <c r="O3540" s="1156">
        <v>0</v>
      </c>
      <c r="P3540" s="1196">
        <v>0</v>
      </c>
      <c r="Q3540" s="1207"/>
      <c r="R3540" s="1245"/>
    </row>
    <row r="3541" spans="1:18" ht="27.6" x14ac:dyDescent="0.3">
      <c r="A3541" s="376" t="s">
        <v>76</v>
      </c>
      <c r="B3541" s="376">
        <v>1057540</v>
      </c>
      <c r="C3541" s="376">
        <f t="shared" si="6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8</v>
      </c>
      <c r="N3541" s="1156">
        <v>0</v>
      </c>
      <c r="O3541" s="1156">
        <v>0</v>
      </c>
      <c r="P3541" s="1196">
        <v>0</v>
      </c>
      <c r="Q3541" s="1207"/>
      <c r="R3541" s="1245"/>
    </row>
    <row r="3542" spans="1:18" ht="27.6" x14ac:dyDescent="0.3">
      <c r="A3542" s="376" t="s">
        <v>76</v>
      </c>
      <c r="B3542" s="376">
        <v>1057560</v>
      </c>
      <c r="C3542" s="376">
        <f t="shared" si="6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8</v>
      </c>
      <c r="N3542" s="1156">
        <v>0</v>
      </c>
      <c r="O3542" s="1156">
        <v>0</v>
      </c>
      <c r="P3542" s="1196">
        <v>0</v>
      </c>
      <c r="Q3542" s="1207"/>
      <c r="R3542" s="1245"/>
    </row>
    <row r="3543" spans="1:18" ht="27.6" x14ac:dyDescent="0.3">
      <c r="A3543" s="376" t="s">
        <v>76</v>
      </c>
      <c r="B3543" s="376">
        <v>1057580</v>
      </c>
      <c r="C3543" s="376">
        <f t="shared" si="6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8</v>
      </c>
      <c r="N3543" s="1156">
        <v>0</v>
      </c>
      <c r="O3543" s="1156">
        <v>0</v>
      </c>
      <c r="P3543" s="1196">
        <v>0</v>
      </c>
      <c r="Q3543" s="1207"/>
      <c r="R3543" s="1245"/>
    </row>
    <row r="3544" spans="1:18" ht="27.6" x14ac:dyDescent="0.3">
      <c r="A3544" s="376" t="s">
        <v>76</v>
      </c>
      <c r="B3544" s="376">
        <v>1057600</v>
      </c>
      <c r="C3544" s="376">
        <f t="shared" si="6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8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</row>
    <row r="3545" spans="1:18" ht="27.6" x14ac:dyDescent="0.3">
      <c r="A3545" s="376" t="s">
        <v>76</v>
      </c>
      <c r="B3545" s="376">
        <v>1057620</v>
      </c>
      <c r="C3545" s="376">
        <f t="shared" si="6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8</v>
      </c>
      <c r="N3545" s="1156">
        <v>0</v>
      </c>
      <c r="O3545" s="1156">
        <v>0</v>
      </c>
      <c r="P3545" s="1196">
        <v>0</v>
      </c>
      <c r="Q3545" s="1207"/>
      <c r="R3545" s="1245"/>
    </row>
    <row r="3546" spans="1:18" ht="27.6" x14ac:dyDescent="0.3">
      <c r="A3546" s="376" t="s">
        <v>76</v>
      </c>
      <c r="B3546" s="376">
        <v>1057640</v>
      </c>
      <c r="C3546" s="376">
        <f t="shared" si="6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8</v>
      </c>
      <c r="N3546" s="1156">
        <v>0</v>
      </c>
      <c r="O3546" s="1156">
        <v>0</v>
      </c>
      <c r="P3546" s="1196">
        <v>0</v>
      </c>
      <c r="Q3546" s="1207"/>
      <c r="R3546" s="1245"/>
    </row>
    <row r="3547" spans="1:18" ht="27.6" x14ac:dyDescent="0.3">
      <c r="A3547" s="376" t="s">
        <v>76</v>
      </c>
      <c r="B3547" s="376">
        <v>1057660</v>
      </c>
      <c r="C3547" s="376">
        <f t="shared" si="6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8</v>
      </c>
      <c r="N3547" s="1156">
        <v>0</v>
      </c>
      <c r="O3547" s="1156">
        <v>0</v>
      </c>
      <c r="P3547" s="1196">
        <v>0</v>
      </c>
      <c r="Q3547" s="1207"/>
      <c r="R3547" s="1245"/>
    </row>
    <row r="3548" spans="1:18" ht="27.6" x14ac:dyDescent="0.3">
      <c r="A3548" s="376" t="s">
        <v>76</v>
      </c>
      <c r="B3548" s="376">
        <v>1057680</v>
      </c>
      <c r="C3548" s="376">
        <f t="shared" si="6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8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</row>
    <row r="3549" spans="1:18" ht="27.6" x14ac:dyDescent="0.3">
      <c r="A3549" s="376" t="s">
        <v>76</v>
      </c>
      <c r="B3549" s="376">
        <v>1057700</v>
      </c>
      <c r="C3549" s="376">
        <f t="shared" si="6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8</v>
      </c>
      <c r="N3549" s="1156">
        <v>0</v>
      </c>
      <c r="O3549" s="1156">
        <v>0</v>
      </c>
      <c r="P3549" s="1196">
        <v>0</v>
      </c>
      <c r="Q3549" s="1207"/>
      <c r="R3549" s="1245"/>
    </row>
    <row r="3550" spans="1:18" ht="27.6" x14ac:dyDescent="0.3">
      <c r="A3550" s="376" t="s">
        <v>76</v>
      </c>
      <c r="B3550" s="376">
        <v>1057720</v>
      </c>
      <c r="C3550" s="376">
        <f t="shared" si="6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8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</row>
    <row r="3551" spans="1:18" ht="27.6" x14ac:dyDescent="0.3">
      <c r="A3551" s="376" t="s">
        <v>76</v>
      </c>
      <c r="B3551" s="376">
        <v>1057740</v>
      </c>
      <c r="C3551" s="376">
        <f t="shared" si="6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8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</row>
    <row r="3552" spans="1:18" ht="27.6" x14ac:dyDescent="0.3">
      <c r="A3552" s="376" t="s">
        <v>76</v>
      </c>
      <c r="B3552" s="376">
        <v>1057760</v>
      </c>
      <c r="C3552" s="376">
        <f t="shared" si="6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8</v>
      </c>
      <c r="N3552" s="1156">
        <v>0</v>
      </c>
      <c r="O3552" s="1156">
        <v>0</v>
      </c>
      <c r="P3552" s="1196">
        <v>0</v>
      </c>
      <c r="Q3552" s="1207"/>
      <c r="R3552" s="1245"/>
    </row>
    <row r="3553" spans="1:18" ht="27.6" x14ac:dyDescent="0.3">
      <c r="A3553" s="376" t="s">
        <v>76</v>
      </c>
      <c r="B3553" s="376">
        <v>1057780</v>
      </c>
      <c r="C3553" s="376">
        <f t="shared" si="6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8</v>
      </c>
      <c r="N3553" s="1156">
        <v>0</v>
      </c>
      <c r="O3553" s="1156">
        <v>0</v>
      </c>
      <c r="P3553" s="1196">
        <v>0</v>
      </c>
      <c r="Q3553" s="1207"/>
      <c r="R3553" s="1245"/>
    </row>
    <row r="3554" spans="1:18" ht="27.6" x14ac:dyDescent="0.3">
      <c r="A3554" s="376" t="s">
        <v>76</v>
      </c>
      <c r="B3554" s="376">
        <v>1057800</v>
      </c>
      <c r="C3554" s="376">
        <f t="shared" si="6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8</v>
      </c>
      <c r="N3554" s="1156">
        <v>0</v>
      </c>
      <c r="O3554" s="1156">
        <v>0</v>
      </c>
      <c r="P3554" s="1196">
        <v>0</v>
      </c>
      <c r="Q3554" s="1207"/>
      <c r="R3554" s="1245"/>
    </row>
    <row r="3555" spans="1:18" ht="27.6" x14ac:dyDescent="0.3">
      <c r="A3555" s="376" t="s">
        <v>76</v>
      </c>
      <c r="B3555" s="376">
        <v>1057820</v>
      </c>
      <c r="C3555" s="376">
        <f t="shared" si="6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8</v>
      </c>
      <c r="N3555" s="1156">
        <v>0</v>
      </c>
      <c r="O3555" s="1156">
        <v>0</v>
      </c>
      <c r="P3555" s="1196">
        <v>0</v>
      </c>
      <c r="Q3555" s="1207"/>
      <c r="R3555" s="1245"/>
    </row>
    <row r="3556" spans="1:18" ht="27.6" x14ac:dyDescent="0.3">
      <c r="A3556" s="376" t="s">
        <v>76</v>
      </c>
      <c r="B3556" s="376">
        <v>1057840</v>
      </c>
      <c r="C3556" s="376">
        <f t="shared" si="6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8</v>
      </c>
      <c r="N3556" s="1156">
        <v>0</v>
      </c>
      <c r="O3556" s="1156">
        <v>0</v>
      </c>
      <c r="P3556" s="1196">
        <v>0</v>
      </c>
      <c r="Q3556" s="1207"/>
      <c r="R3556" s="1245"/>
    </row>
    <row r="3557" spans="1:18" ht="27.6" x14ac:dyDescent="0.3">
      <c r="A3557" s="376" t="s">
        <v>76</v>
      </c>
      <c r="B3557" s="376">
        <v>1057860</v>
      </c>
      <c r="C3557" s="376">
        <f t="shared" si="6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8</v>
      </c>
      <c r="N3557" s="1156">
        <v>0</v>
      </c>
      <c r="O3557" s="1156">
        <v>0</v>
      </c>
      <c r="P3557" s="1196">
        <v>0</v>
      </c>
      <c r="Q3557" s="1207"/>
      <c r="R3557" s="1245"/>
    </row>
    <row r="3558" spans="1:18" ht="27.6" x14ac:dyDescent="0.3">
      <c r="A3558" s="376" t="s">
        <v>76</v>
      </c>
      <c r="B3558" s="376">
        <v>1057880</v>
      </c>
      <c r="C3558" s="376">
        <f t="shared" si="6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8</v>
      </c>
      <c r="N3558" s="1156">
        <v>0</v>
      </c>
      <c r="O3558" s="1156">
        <v>0</v>
      </c>
      <c r="P3558" s="1196">
        <v>0</v>
      </c>
      <c r="Q3558" s="1207"/>
      <c r="R3558" s="1245"/>
    </row>
    <row r="3559" spans="1:18" ht="27.6" x14ac:dyDescent="0.3">
      <c r="A3559" s="376" t="s">
        <v>76</v>
      </c>
      <c r="B3559" s="376">
        <v>1057900</v>
      </c>
      <c r="C3559" s="376">
        <f t="shared" si="6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8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</row>
    <row r="3560" spans="1:18" ht="27.6" x14ac:dyDescent="0.3">
      <c r="A3560" s="376" t="s">
        <v>76</v>
      </c>
      <c r="B3560" s="376">
        <v>1057920</v>
      </c>
      <c r="C3560" s="376">
        <f t="shared" si="6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8</v>
      </c>
      <c r="N3560" s="1156">
        <v>0</v>
      </c>
      <c r="O3560" s="1156">
        <v>0</v>
      </c>
      <c r="P3560" s="1196">
        <v>0</v>
      </c>
      <c r="Q3560" s="1207"/>
      <c r="R3560" s="1245"/>
    </row>
    <row r="3561" spans="1:18" ht="27.6" x14ac:dyDescent="0.3">
      <c r="A3561" s="376" t="s">
        <v>76</v>
      </c>
      <c r="B3561" s="376">
        <v>1057940</v>
      </c>
      <c r="C3561" s="376">
        <f t="shared" si="6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8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</row>
    <row r="3562" spans="1:18" ht="27.6" x14ac:dyDescent="0.3">
      <c r="A3562" s="376" t="s">
        <v>76</v>
      </c>
      <c r="B3562" s="376">
        <v>1057960</v>
      </c>
      <c r="C3562" s="376">
        <f t="shared" si="6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8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</row>
    <row r="3563" spans="1:18" ht="27.6" x14ac:dyDescent="0.3">
      <c r="A3563" s="376" t="s">
        <v>76</v>
      </c>
      <c r="B3563" s="376">
        <v>1057980</v>
      </c>
      <c r="C3563" s="376">
        <f t="shared" si="6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8</v>
      </c>
      <c r="N3563" s="1156">
        <v>0</v>
      </c>
      <c r="O3563" s="1156">
        <v>0</v>
      </c>
      <c r="P3563" s="1196">
        <v>0</v>
      </c>
      <c r="Q3563" s="1207"/>
      <c r="R3563" s="1245"/>
    </row>
    <row r="3564" spans="1:18" ht="27.6" x14ac:dyDescent="0.3">
      <c r="A3564" s="376" t="s">
        <v>76</v>
      </c>
      <c r="B3564" s="376">
        <v>1058000</v>
      </c>
      <c r="C3564" s="376">
        <f t="shared" si="6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8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</row>
    <row r="3565" spans="1:18" ht="27.6" x14ac:dyDescent="0.3">
      <c r="A3565" s="376" t="s">
        <v>76</v>
      </c>
      <c r="B3565" s="376">
        <v>1058020</v>
      </c>
      <c r="C3565" s="376">
        <f t="shared" si="6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8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</row>
    <row r="3566" spans="1:18" ht="27.6" x14ac:dyDescent="0.3">
      <c r="A3566" s="376" t="s">
        <v>76</v>
      </c>
      <c r="B3566" s="376">
        <v>1058040</v>
      </c>
      <c r="C3566" s="376">
        <f t="shared" si="6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8</v>
      </c>
      <c r="N3566" s="1156">
        <v>0</v>
      </c>
      <c r="O3566" s="1156">
        <v>0</v>
      </c>
      <c r="P3566" s="1196">
        <v>0</v>
      </c>
      <c r="Q3566" s="1207"/>
      <c r="R3566" s="1245"/>
    </row>
    <row r="3567" spans="1:18" ht="27.6" x14ac:dyDescent="0.3">
      <c r="A3567" s="376" t="s">
        <v>76</v>
      </c>
      <c r="B3567" s="376">
        <v>1058060</v>
      </c>
      <c r="C3567" s="376">
        <f t="shared" si="6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8</v>
      </c>
      <c r="N3567" s="1156">
        <v>0</v>
      </c>
      <c r="O3567" s="1156">
        <v>0</v>
      </c>
      <c r="P3567" s="1196">
        <v>0</v>
      </c>
      <c r="Q3567" s="1207"/>
      <c r="R3567" s="1245"/>
    </row>
    <row r="3568" spans="1:18" ht="27.6" x14ac:dyDescent="0.3">
      <c r="A3568" s="376" t="s">
        <v>76</v>
      </c>
      <c r="B3568" s="376">
        <v>1058080</v>
      </c>
      <c r="C3568" s="376">
        <f t="shared" si="6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8</v>
      </c>
      <c r="N3568" s="1156">
        <v>0</v>
      </c>
      <c r="O3568" s="1156">
        <v>0</v>
      </c>
      <c r="P3568" s="1196">
        <v>0</v>
      </c>
      <c r="Q3568" s="1207"/>
      <c r="R3568" s="1245"/>
    </row>
    <row r="3569" spans="1:18" ht="27.6" x14ac:dyDescent="0.3">
      <c r="A3569" s="376" t="s">
        <v>76</v>
      </c>
      <c r="B3569" s="376">
        <v>1058100</v>
      </c>
      <c r="C3569" s="376">
        <f t="shared" si="6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8</v>
      </c>
      <c r="N3569" s="1156">
        <v>0</v>
      </c>
      <c r="O3569" s="1156">
        <v>0</v>
      </c>
      <c r="P3569" s="1196">
        <v>0</v>
      </c>
      <c r="Q3569" s="1207"/>
      <c r="R3569" s="1245"/>
    </row>
    <row r="3570" spans="1:18" ht="27.6" x14ac:dyDescent="0.3">
      <c r="A3570" s="376" t="s">
        <v>76</v>
      </c>
      <c r="B3570" s="376">
        <v>1058120</v>
      </c>
      <c r="C3570" s="376">
        <f t="shared" si="6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8</v>
      </c>
      <c r="N3570" s="1156">
        <v>0</v>
      </c>
      <c r="O3570" s="1156">
        <v>0</v>
      </c>
      <c r="P3570" s="1196">
        <v>0</v>
      </c>
      <c r="Q3570" s="1207"/>
      <c r="R3570" s="1245"/>
    </row>
    <row r="3571" spans="1:18" ht="27.6" x14ac:dyDescent="0.3">
      <c r="A3571" s="376" t="s">
        <v>76</v>
      </c>
      <c r="B3571" s="376">
        <v>1058140</v>
      </c>
      <c r="C3571" s="376">
        <f t="shared" si="6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8</v>
      </c>
      <c r="N3571" s="1156">
        <v>0</v>
      </c>
      <c r="O3571" s="1156">
        <v>0</v>
      </c>
      <c r="P3571" s="1196">
        <v>0</v>
      </c>
      <c r="Q3571" s="1207"/>
      <c r="R3571" s="1245"/>
    </row>
    <row r="3572" spans="1:18" ht="27.6" x14ac:dyDescent="0.3">
      <c r="A3572" s="376" t="s">
        <v>76</v>
      </c>
      <c r="B3572" s="376">
        <v>1058160</v>
      </c>
      <c r="C3572" s="376">
        <f t="shared" si="6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8</v>
      </c>
      <c r="N3572" s="1156">
        <v>0</v>
      </c>
      <c r="O3572" s="1156">
        <v>0</v>
      </c>
      <c r="P3572" s="1196">
        <v>0</v>
      </c>
      <c r="Q3572" s="1207"/>
      <c r="R3572" s="1245"/>
    </row>
    <row r="3573" spans="1:18" ht="27.6" x14ac:dyDescent="0.3">
      <c r="A3573" s="376" t="s">
        <v>76</v>
      </c>
      <c r="B3573" s="376">
        <v>1058180</v>
      </c>
      <c r="C3573" s="376">
        <f t="shared" si="6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8</v>
      </c>
      <c r="N3573" s="1156">
        <v>0</v>
      </c>
      <c r="O3573" s="1156">
        <v>0</v>
      </c>
      <c r="P3573" s="1196">
        <v>0</v>
      </c>
      <c r="Q3573" s="1207"/>
      <c r="R3573" s="1245"/>
    </row>
    <row r="3574" spans="1:18" ht="27.6" x14ac:dyDescent="0.3">
      <c r="A3574" s="376" t="s">
        <v>76</v>
      </c>
      <c r="B3574" s="376">
        <v>1058200</v>
      </c>
      <c r="C3574" s="376">
        <f t="shared" si="6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8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</row>
    <row r="3575" spans="1:18" ht="27.6" x14ac:dyDescent="0.3">
      <c r="A3575" s="376" t="s">
        <v>76</v>
      </c>
      <c r="B3575" s="376">
        <v>1058220</v>
      </c>
      <c r="C3575" s="376">
        <f t="shared" si="6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8</v>
      </c>
      <c r="N3575" s="1156">
        <v>0</v>
      </c>
      <c r="O3575" s="1156">
        <v>0</v>
      </c>
      <c r="P3575" s="1196">
        <v>0</v>
      </c>
      <c r="Q3575" s="1207"/>
      <c r="R3575" s="1245"/>
    </row>
    <row r="3576" spans="1:18" ht="27.6" x14ac:dyDescent="0.3">
      <c r="A3576" s="376" t="s">
        <v>76</v>
      </c>
      <c r="B3576" s="376">
        <v>1058240</v>
      </c>
      <c r="C3576" s="376">
        <f t="shared" si="6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8</v>
      </c>
      <c r="N3576" s="1156">
        <v>0</v>
      </c>
      <c r="O3576" s="1156">
        <v>0</v>
      </c>
      <c r="P3576" s="1196">
        <v>0</v>
      </c>
      <c r="Q3576" s="1207"/>
      <c r="R3576" s="1245"/>
    </row>
    <row r="3577" spans="1:18" ht="27.6" x14ac:dyDescent="0.3">
      <c r="A3577" s="376" t="s">
        <v>76</v>
      </c>
      <c r="B3577" s="376">
        <v>1058260</v>
      </c>
      <c r="C3577" s="376">
        <f t="shared" ref="C3577:C3640" si="6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8</v>
      </c>
      <c r="N3577" s="1156">
        <v>0</v>
      </c>
      <c r="O3577" s="1156">
        <v>0</v>
      </c>
      <c r="P3577" s="1196">
        <v>0</v>
      </c>
      <c r="Q3577" s="1207"/>
      <c r="R3577" s="1245"/>
    </row>
    <row r="3578" spans="1:18" ht="27.6" x14ac:dyDescent="0.3">
      <c r="A3578" s="376" t="s">
        <v>76</v>
      </c>
      <c r="B3578" s="376">
        <v>1058280</v>
      </c>
      <c r="C3578" s="376">
        <f t="shared" si="6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8</v>
      </c>
      <c r="N3578" s="1156">
        <v>0</v>
      </c>
      <c r="O3578" s="1156">
        <v>0</v>
      </c>
      <c r="P3578" s="1196">
        <v>0</v>
      </c>
      <c r="Q3578" s="1207"/>
      <c r="R3578" s="1245"/>
    </row>
    <row r="3579" spans="1:18" ht="27.6" x14ac:dyDescent="0.3">
      <c r="A3579" s="376" t="s">
        <v>76</v>
      </c>
      <c r="B3579" s="376">
        <v>1058300</v>
      </c>
      <c r="C3579" s="376">
        <f t="shared" si="6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8</v>
      </c>
      <c r="N3579" s="1156">
        <v>0</v>
      </c>
      <c r="O3579" s="1156">
        <v>0</v>
      </c>
      <c r="P3579" s="1196">
        <v>0</v>
      </c>
      <c r="Q3579" s="1207"/>
      <c r="R3579" s="1245"/>
    </row>
    <row r="3580" spans="1:18" ht="27.6" x14ac:dyDescent="0.3">
      <c r="A3580" s="376" t="s">
        <v>76</v>
      </c>
      <c r="B3580" s="376">
        <v>1058320</v>
      </c>
      <c r="C3580" s="376">
        <f t="shared" si="6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8</v>
      </c>
      <c r="N3580" s="1156">
        <v>0</v>
      </c>
      <c r="O3580" s="1156">
        <v>0</v>
      </c>
      <c r="P3580" s="1196">
        <v>0</v>
      </c>
      <c r="Q3580" s="1207"/>
      <c r="R3580" s="1245"/>
    </row>
    <row r="3581" spans="1:18" ht="27.6" x14ac:dyDescent="0.3">
      <c r="A3581" s="376" t="s">
        <v>76</v>
      </c>
      <c r="B3581" s="376">
        <v>1058340</v>
      </c>
      <c r="C3581" s="376">
        <f t="shared" si="6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8</v>
      </c>
      <c r="N3581" s="1156">
        <v>0</v>
      </c>
      <c r="O3581" s="1156">
        <v>0</v>
      </c>
      <c r="P3581" s="1196">
        <v>0</v>
      </c>
      <c r="Q3581" s="1207"/>
      <c r="R3581" s="1245"/>
    </row>
    <row r="3582" spans="1:18" ht="27.6" x14ac:dyDescent="0.3">
      <c r="A3582" s="376" t="s">
        <v>76</v>
      </c>
      <c r="B3582" s="376">
        <v>1058360</v>
      </c>
      <c r="C3582" s="376">
        <f t="shared" si="6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8</v>
      </c>
      <c r="N3582" s="1156">
        <v>0</v>
      </c>
      <c r="O3582" s="1156">
        <v>0</v>
      </c>
      <c r="P3582" s="1196">
        <v>0</v>
      </c>
      <c r="Q3582" s="1207"/>
      <c r="R3582" s="1245"/>
    </row>
    <row r="3583" spans="1:18" ht="27.6" x14ac:dyDescent="0.3">
      <c r="A3583" s="376" t="s">
        <v>76</v>
      </c>
      <c r="B3583" s="376">
        <v>1058380</v>
      </c>
      <c r="C3583" s="376">
        <f t="shared" si="6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8</v>
      </c>
      <c r="N3583" s="1156">
        <v>0</v>
      </c>
      <c r="O3583" s="1156">
        <v>0</v>
      </c>
      <c r="P3583" s="1196">
        <v>0</v>
      </c>
      <c r="Q3583" s="1207"/>
      <c r="R3583" s="1245"/>
    </row>
    <row r="3584" spans="1:18" ht="27.6" x14ac:dyDescent="0.3">
      <c r="A3584" s="376" t="s">
        <v>76</v>
      </c>
      <c r="B3584" s="376">
        <v>1058400</v>
      </c>
      <c r="C3584" s="376">
        <f t="shared" si="6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8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</row>
    <row r="3585" spans="1:18" ht="27.6" x14ac:dyDescent="0.3">
      <c r="A3585" s="376" t="s">
        <v>76</v>
      </c>
      <c r="B3585" s="376">
        <v>1058420</v>
      </c>
      <c r="C3585" s="376">
        <f t="shared" si="6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8</v>
      </c>
      <c r="N3585" s="1156">
        <v>0</v>
      </c>
      <c r="O3585" s="1156">
        <v>0</v>
      </c>
      <c r="P3585" s="1196">
        <v>0</v>
      </c>
      <c r="Q3585" s="1207"/>
      <c r="R3585" s="1245"/>
    </row>
    <row r="3586" spans="1:18" ht="27.6" x14ac:dyDescent="0.3">
      <c r="A3586" s="376" t="s">
        <v>76</v>
      </c>
      <c r="B3586" s="376">
        <v>1058440</v>
      </c>
      <c r="C3586" s="376">
        <f t="shared" si="6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8</v>
      </c>
      <c r="N3586" s="1156">
        <v>0</v>
      </c>
      <c r="O3586" s="1156">
        <v>0</v>
      </c>
      <c r="P3586" s="1196">
        <v>0</v>
      </c>
      <c r="Q3586" s="1207"/>
      <c r="R3586" s="1245"/>
    </row>
    <row r="3587" spans="1:18" ht="27.6" x14ac:dyDescent="0.3">
      <c r="A3587" s="376" t="s">
        <v>76</v>
      </c>
      <c r="B3587" s="376">
        <v>1058460</v>
      </c>
      <c r="C3587" s="376">
        <f t="shared" si="6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8</v>
      </c>
      <c r="N3587" s="1156">
        <v>0</v>
      </c>
      <c r="O3587" s="1156">
        <v>0</v>
      </c>
      <c r="P3587" s="1196">
        <v>0</v>
      </c>
      <c r="Q3587" s="1207"/>
      <c r="R3587" s="1245"/>
    </row>
    <row r="3588" spans="1:18" ht="27.6" x14ac:dyDescent="0.3">
      <c r="A3588" s="376" t="s">
        <v>76</v>
      </c>
      <c r="B3588" s="376">
        <v>1058480</v>
      </c>
      <c r="C3588" s="376">
        <f t="shared" si="6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8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</row>
    <row r="3589" spans="1:18" ht="27.6" x14ac:dyDescent="0.3">
      <c r="A3589" s="376" t="s">
        <v>76</v>
      </c>
      <c r="B3589" s="376">
        <v>1058500</v>
      </c>
      <c r="C3589" s="376">
        <f t="shared" si="6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8</v>
      </c>
      <c r="N3589" s="1156">
        <v>0</v>
      </c>
      <c r="O3589" s="1156">
        <v>0</v>
      </c>
      <c r="P3589" s="1196">
        <v>0</v>
      </c>
      <c r="Q3589" s="1207"/>
      <c r="R3589" s="1245"/>
    </row>
    <row r="3590" spans="1:18" ht="27.6" x14ac:dyDescent="0.3">
      <c r="A3590" s="376" t="s">
        <v>76</v>
      </c>
      <c r="B3590" s="376">
        <v>1058520</v>
      </c>
      <c r="C3590" s="376">
        <f t="shared" si="6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8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</row>
    <row r="3591" spans="1:18" ht="27.6" x14ac:dyDescent="0.3">
      <c r="A3591" s="376" t="s">
        <v>76</v>
      </c>
      <c r="B3591" s="376">
        <v>1058540</v>
      </c>
      <c r="C3591" s="376">
        <f t="shared" si="6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8</v>
      </c>
      <c r="N3591" s="1156">
        <v>0</v>
      </c>
      <c r="O3591" s="1156">
        <v>0</v>
      </c>
      <c r="P3591" s="1196">
        <v>0</v>
      </c>
      <c r="Q3591" s="1207"/>
      <c r="R3591" s="1245"/>
    </row>
    <row r="3592" spans="1:18" ht="27.6" x14ac:dyDescent="0.3">
      <c r="A3592" s="376" t="s">
        <v>76</v>
      </c>
      <c r="B3592" s="376">
        <v>1058560</v>
      </c>
      <c r="C3592" s="376">
        <f t="shared" si="6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8</v>
      </c>
      <c r="N3592" s="1156">
        <v>0</v>
      </c>
      <c r="O3592" s="1156">
        <v>0</v>
      </c>
      <c r="P3592" s="1196">
        <v>0</v>
      </c>
      <c r="Q3592" s="1207"/>
      <c r="R3592" s="1245"/>
    </row>
    <row r="3593" spans="1:18" ht="27.6" x14ac:dyDescent="0.3">
      <c r="A3593" s="376" t="s">
        <v>76</v>
      </c>
      <c r="B3593" s="376">
        <v>1058580</v>
      </c>
      <c r="C3593" s="376">
        <f t="shared" si="6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8</v>
      </c>
      <c r="N3593" s="1156">
        <v>0</v>
      </c>
      <c r="O3593" s="1156">
        <v>0</v>
      </c>
      <c r="P3593" s="1196">
        <v>0</v>
      </c>
      <c r="Q3593" s="1207"/>
      <c r="R3593" s="1245"/>
    </row>
    <row r="3594" spans="1:18" ht="27.6" x14ac:dyDescent="0.3">
      <c r="A3594" s="376" t="s">
        <v>76</v>
      </c>
      <c r="B3594" s="376">
        <v>1058600</v>
      </c>
      <c r="C3594" s="376">
        <f t="shared" si="6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8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</row>
    <row r="3595" spans="1:18" ht="27.6" x14ac:dyDescent="0.3">
      <c r="A3595" s="376" t="s">
        <v>76</v>
      </c>
      <c r="B3595" s="376">
        <v>1058620</v>
      </c>
      <c r="C3595" s="376">
        <f t="shared" si="6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8</v>
      </c>
      <c r="N3595" s="1156">
        <v>0</v>
      </c>
      <c r="O3595" s="1156">
        <v>0</v>
      </c>
      <c r="P3595" s="1196">
        <v>0</v>
      </c>
      <c r="Q3595" s="1207"/>
      <c r="R3595" s="1245"/>
    </row>
    <row r="3596" spans="1:18" ht="27.6" x14ac:dyDescent="0.3">
      <c r="A3596" s="376" t="s">
        <v>76</v>
      </c>
      <c r="B3596" s="376">
        <v>1058640</v>
      </c>
      <c r="C3596" s="376">
        <f t="shared" si="6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8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</row>
    <row r="3597" spans="1:18" ht="27.6" x14ac:dyDescent="0.3">
      <c r="A3597" s="376" t="s">
        <v>76</v>
      </c>
      <c r="B3597" s="376">
        <v>1058660</v>
      </c>
      <c r="C3597" s="376">
        <f t="shared" si="6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8</v>
      </c>
      <c r="N3597" s="1156">
        <v>0</v>
      </c>
      <c r="O3597" s="1156">
        <v>0</v>
      </c>
      <c r="P3597" s="1196">
        <v>0</v>
      </c>
      <c r="Q3597" s="1207"/>
      <c r="R3597" s="1245"/>
    </row>
    <row r="3598" spans="1:18" ht="27.6" x14ac:dyDescent="0.3">
      <c r="A3598" s="376" t="s">
        <v>76</v>
      </c>
      <c r="B3598" s="376">
        <v>1058680</v>
      </c>
      <c r="C3598" s="376">
        <f t="shared" si="6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8</v>
      </c>
      <c r="N3598" s="1156">
        <v>0</v>
      </c>
      <c r="O3598" s="1156">
        <v>0</v>
      </c>
      <c r="P3598" s="1196">
        <v>0</v>
      </c>
      <c r="Q3598" s="1207"/>
      <c r="R3598" s="1245"/>
    </row>
    <row r="3599" spans="1:18" ht="27.6" x14ac:dyDescent="0.3">
      <c r="A3599" s="376" t="s">
        <v>76</v>
      </c>
      <c r="B3599" s="376">
        <v>1058700</v>
      </c>
      <c r="C3599" s="376">
        <f t="shared" si="6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8</v>
      </c>
      <c r="N3599" s="1156">
        <v>0</v>
      </c>
      <c r="O3599" s="1156">
        <v>0</v>
      </c>
      <c r="P3599" s="1196">
        <v>0</v>
      </c>
      <c r="Q3599" s="1207"/>
      <c r="R3599" s="1245"/>
    </row>
    <row r="3600" spans="1:18" ht="27.6" x14ac:dyDescent="0.3">
      <c r="A3600" s="376" t="s">
        <v>76</v>
      </c>
      <c r="B3600" s="376">
        <v>1058720</v>
      </c>
      <c r="C3600" s="376">
        <f t="shared" si="6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8</v>
      </c>
      <c r="N3600" s="1156">
        <v>0</v>
      </c>
      <c r="O3600" s="1156">
        <v>0</v>
      </c>
      <c r="P3600" s="1196">
        <v>0</v>
      </c>
      <c r="Q3600" s="1207"/>
      <c r="R3600" s="1245"/>
    </row>
    <row r="3601" spans="1:18" ht="27.6" x14ac:dyDescent="0.3">
      <c r="A3601" s="376" t="s">
        <v>76</v>
      </c>
      <c r="B3601" s="376">
        <v>1058740</v>
      </c>
      <c r="C3601" s="376">
        <f t="shared" si="6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8</v>
      </c>
      <c r="N3601" s="1156">
        <v>0</v>
      </c>
      <c r="O3601" s="1156">
        <v>0</v>
      </c>
      <c r="P3601" s="1196">
        <v>0</v>
      </c>
      <c r="Q3601" s="1207"/>
      <c r="R3601" s="1245"/>
    </row>
    <row r="3602" spans="1:18" ht="27.6" x14ac:dyDescent="0.3">
      <c r="A3602" s="376" t="s">
        <v>76</v>
      </c>
      <c r="B3602" s="376">
        <v>1058760</v>
      </c>
      <c r="C3602" s="376">
        <f t="shared" si="6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8</v>
      </c>
      <c r="N3602" s="1156">
        <v>0</v>
      </c>
      <c r="O3602" s="1156">
        <v>0</v>
      </c>
      <c r="P3602" s="1196">
        <v>0</v>
      </c>
      <c r="Q3602" s="1207"/>
      <c r="R3602" s="1245"/>
    </row>
    <row r="3603" spans="1:18" ht="27.6" x14ac:dyDescent="0.3">
      <c r="A3603" s="376" t="s">
        <v>76</v>
      </c>
      <c r="B3603" s="376">
        <v>1058780</v>
      </c>
      <c r="C3603" s="376">
        <f t="shared" si="6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8</v>
      </c>
      <c r="N3603" s="1156">
        <v>0</v>
      </c>
      <c r="O3603" s="1156">
        <v>0</v>
      </c>
      <c r="P3603" s="1196">
        <v>0</v>
      </c>
      <c r="Q3603" s="1207"/>
      <c r="R3603" s="1245"/>
    </row>
    <row r="3604" spans="1:18" ht="27.6" x14ac:dyDescent="0.3">
      <c r="A3604" s="376" t="s">
        <v>76</v>
      </c>
      <c r="B3604" s="376">
        <v>1058800</v>
      </c>
      <c r="C3604" s="376">
        <f t="shared" si="6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8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</row>
    <row r="3605" spans="1:18" ht="27.6" x14ac:dyDescent="0.3">
      <c r="A3605" s="376" t="s">
        <v>76</v>
      </c>
      <c r="B3605" s="376">
        <v>1058820</v>
      </c>
      <c r="C3605" s="376">
        <f t="shared" si="6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8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</row>
    <row r="3606" spans="1:18" ht="27.6" x14ac:dyDescent="0.3">
      <c r="A3606" s="376" t="s">
        <v>76</v>
      </c>
      <c r="B3606" s="376">
        <v>1058840</v>
      </c>
      <c r="C3606" s="376">
        <f t="shared" si="6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8</v>
      </c>
      <c r="N3606" s="1156">
        <v>0</v>
      </c>
      <c r="O3606" s="1156">
        <v>0</v>
      </c>
      <c r="P3606" s="1196">
        <v>0</v>
      </c>
      <c r="Q3606" s="1207"/>
      <c r="R3606" s="1245"/>
    </row>
    <row r="3607" spans="1:18" ht="27.6" x14ac:dyDescent="0.3">
      <c r="A3607" s="376" t="s">
        <v>76</v>
      </c>
      <c r="B3607" s="376">
        <v>1058860</v>
      </c>
      <c r="C3607" s="376">
        <f t="shared" si="6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8</v>
      </c>
      <c r="N3607" s="1156">
        <v>0</v>
      </c>
      <c r="O3607" s="1156">
        <v>0</v>
      </c>
      <c r="P3607" s="1196">
        <v>0</v>
      </c>
      <c r="Q3607" s="1207"/>
      <c r="R3607" s="1245"/>
    </row>
    <row r="3608" spans="1:18" ht="27.6" x14ac:dyDescent="0.3">
      <c r="A3608" s="376" t="s">
        <v>76</v>
      </c>
      <c r="B3608" s="376">
        <v>1058880</v>
      </c>
      <c r="C3608" s="376">
        <f t="shared" si="6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8</v>
      </c>
      <c r="N3608" s="1156">
        <v>0</v>
      </c>
      <c r="O3608" s="1156">
        <v>0</v>
      </c>
      <c r="P3608" s="1196">
        <v>0</v>
      </c>
      <c r="Q3608" s="1207"/>
      <c r="R3608" s="1245"/>
    </row>
    <row r="3609" spans="1:18" ht="27.6" x14ac:dyDescent="0.3">
      <c r="A3609" s="376" t="s">
        <v>76</v>
      </c>
      <c r="B3609" s="376">
        <v>1058900</v>
      </c>
      <c r="C3609" s="376">
        <f t="shared" si="6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8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</row>
    <row r="3610" spans="1:18" ht="27.6" x14ac:dyDescent="0.3">
      <c r="A3610" s="376" t="s">
        <v>76</v>
      </c>
      <c r="B3610" s="376">
        <v>1058920</v>
      </c>
      <c r="C3610" s="376">
        <f t="shared" si="6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8</v>
      </c>
      <c r="N3610" s="1156">
        <v>0</v>
      </c>
      <c r="O3610" s="1156">
        <v>0</v>
      </c>
      <c r="P3610" s="1196">
        <v>0</v>
      </c>
      <c r="Q3610" s="1207"/>
      <c r="R3610" s="1245"/>
    </row>
    <row r="3611" spans="1:18" ht="27.6" x14ac:dyDescent="0.3">
      <c r="A3611" s="376" t="s">
        <v>76</v>
      </c>
      <c r="B3611" s="376">
        <v>1058940</v>
      </c>
      <c r="C3611" s="376">
        <f t="shared" si="6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8</v>
      </c>
      <c r="N3611" s="1156">
        <v>0</v>
      </c>
      <c r="O3611" s="1156">
        <v>0</v>
      </c>
      <c r="P3611" s="1196">
        <v>0</v>
      </c>
      <c r="Q3611" s="1207"/>
      <c r="R3611" s="1245"/>
    </row>
    <row r="3612" spans="1:18" ht="27.6" x14ac:dyDescent="0.3">
      <c r="A3612" s="376" t="s">
        <v>76</v>
      </c>
      <c r="B3612" s="376">
        <v>1058960</v>
      </c>
      <c r="C3612" s="376">
        <f t="shared" si="6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8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</row>
    <row r="3613" spans="1:18" ht="27.6" x14ac:dyDescent="0.3">
      <c r="A3613" s="376" t="s">
        <v>76</v>
      </c>
      <c r="B3613" s="376">
        <v>1058980</v>
      </c>
      <c r="C3613" s="376">
        <f t="shared" si="6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8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</row>
    <row r="3614" spans="1:18" ht="27.6" x14ac:dyDescent="0.3">
      <c r="A3614" s="376" t="s">
        <v>76</v>
      </c>
      <c r="B3614" s="376">
        <v>1059000</v>
      </c>
      <c r="C3614" s="376">
        <f t="shared" si="6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8</v>
      </c>
      <c r="N3614" s="1156">
        <v>0</v>
      </c>
      <c r="O3614" s="1156">
        <v>0</v>
      </c>
      <c r="P3614" s="1196">
        <v>0</v>
      </c>
      <c r="Q3614" s="1207"/>
      <c r="R3614" s="1245"/>
    </row>
    <row r="3615" spans="1:18" ht="27.6" x14ac:dyDescent="0.3">
      <c r="A3615" s="376" t="s">
        <v>76</v>
      </c>
      <c r="B3615" s="376">
        <v>1059020</v>
      </c>
      <c r="C3615" s="376">
        <f t="shared" si="6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8</v>
      </c>
      <c r="N3615" s="1156">
        <v>0</v>
      </c>
      <c r="O3615" s="1156">
        <v>0</v>
      </c>
      <c r="P3615" s="1196">
        <v>0</v>
      </c>
      <c r="Q3615" s="1207"/>
      <c r="R3615" s="1245"/>
    </row>
    <row r="3616" spans="1:18" ht="27.6" x14ac:dyDescent="0.3">
      <c r="A3616" s="376" t="s">
        <v>76</v>
      </c>
      <c r="B3616" s="376">
        <v>1059040</v>
      </c>
      <c r="C3616" s="376">
        <f t="shared" si="6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8</v>
      </c>
      <c r="N3616" s="1156">
        <v>0</v>
      </c>
      <c r="O3616" s="1156">
        <v>0</v>
      </c>
      <c r="P3616" s="1196">
        <v>0</v>
      </c>
      <c r="Q3616" s="1207"/>
      <c r="R3616" s="1245"/>
    </row>
    <row r="3617" spans="1:18" ht="27.6" x14ac:dyDescent="0.3">
      <c r="A3617" s="376" t="s">
        <v>76</v>
      </c>
      <c r="B3617" s="376">
        <v>1059060</v>
      </c>
      <c r="C3617" s="376">
        <f t="shared" si="6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8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</row>
    <row r="3618" spans="1:18" ht="27.6" x14ac:dyDescent="0.3">
      <c r="A3618" s="376" t="s">
        <v>76</v>
      </c>
      <c r="B3618" s="376">
        <v>1059080</v>
      </c>
      <c r="C3618" s="376">
        <f t="shared" si="6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8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</row>
    <row r="3619" spans="1:18" ht="27.6" x14ac:dyDescent="0.3">
      <c r="A3619" s="376" t="s">
        <v>76</v>
      </c>
      <c r="B3619" s="376">
        <v>1059100</v>
      </c>
      <c r="C3619" s="376">
        <f t="shared" si="6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8</v>
      </c>
      <c r="N3619" s="1156">
        <v>0</v>
      </c>
      <c r="O3619" s="1156">
        <v>0</v>
      </c>
      <c r="P3619" s="1196">
        <v>0</v>
      </c>
      <c r="Q3619" s="1207"/>
      <c r="R3619" s="1245"/>
    </row>
    <row r="3620" spans="1:18" ht="27.6" x14ac:dyDescent="0.3">
      <c r="A3620" s="376" t="s">
        <v>76</v>
      </c>
      <c r="B3620" s="376">
        <v>1059120</v>
      </c>
      <c r="C3620" s="376">
        <f t="shared" si="6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8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</row>
    <row r="3621" spans="1:18" ht="27.6" x14ac:dyDescent="0.3">
      <c r="A3621" s="376" t="s">
        <v>76</v>
      </c>
      <c r="B3621" s="376">
        <v>1059140</v>
      </c>
      <c r="C3621" s="376">
        <f t="shared" si="6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8</v>
      </c>
      <c r="N3621" s="1156">
        <v>0</v>
      </c>
      <c r="O3621" s="1156">
        <v>0</v>
      </c>
      <c r="P3621" s="1196">
        <v>0</v>
      </c>
      <c r="Q3621" s="1207"/>
      <c r="R3621" s="1245"/>
    </row>
    <row r="3622" spans="1:18" ht="27.6" x14ac:dyDescent="0.3">
      <c r="A3622" s="376" t="s">
        <v>76</v>
      </c>
      <c r="B3622" s="376">
        <v>1059160</v>
      </c>
      <c r="C3622" s="376">
        <f t="shared" si="6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8</v>
      </c>
      <c r="N3622" s="1156">
        <v>0</v>
      </c>
      <c r="O3622" s="1156">
        <v>0</v>
      </c>
      <c r="P3622" s="1196">
        <v>0</v>
      </c>
      <c r="Q3622" s="1207"/>
      <c r="R3622" s="1245"/>
    </row>
    <row r="3623" spans="1:18" ht="27.6" x14ac:dyDescent="0.3">
      <c r="A3623" s="376" t="s">
        <v>76</v>
      </c>
      <c r="B3623" s="376">
        <v>1059180</v>
      </c>
      <c r="C3623" s="376">
        <f t="shared" si="6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8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</row>
    <row r="3624" spans="1:18" ht="27.6" x14ac:dyDescent="0.3">
      <c r="A3624" s="376" t="s">
        <v>76</v>
      </c>
      <c r="B3624" s="376">
        <v>1059200</v>
      </c>
      <c r="C3624" s="376">
        <f t="shared" si="6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8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</row>
    <row r="3625" spans="1:18" ht="27.6" x14ac:dyDescent="0.3">
      <c r="A3625" s="376" t="s">
        <v>76</v>
      </c>
      <c r="B3625" s="376">
        <v>1059220</v>
      </c>
      <c r="C3625" s="376">
        <f t="shared" si="6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8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</row>
    <row r="3626" spans="1:18" ht="27.6" x14ac:dyDescent="0.3">
      <c r="A3626" s="376" t="s">
        <v>76</v>
      </c>
      <c r="B3626" s="376">
        <v>1059240</v>
      </c>
      <c r="C3626" s="376">
        <f t="shared" si="6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8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</row>
    <row r="3627" spans="1:18" ht="27.6" x14ac:dyDescent="0.3">
      <c r="A3627" s="376" t="s">
        <v>76</v>
      </c>
      <c r="B3627" s="376">
        <v>1059260</v>
      </c>
      <c r="C3627" s="376">
        <f t="shared" si="6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8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</row>
    <row r="3628" spans="1:18" ht="27.6" x14ac:dyDescent="0.3">
      <c r="A3628" s="376" t="s">
        <v>76</v>
      </c>
      <c r="B3628" s="376">
        <v>1059280</v>
      </c>
      <c r="C3628" s="376">
        <f t="shared" si="6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8</v>
      </c>
      <c r="N3628" s="1156">
        <v>0</v>
      </c>
      <c r="O3628" s="1156">
        <v>0</v>
      </c>
      <c r="P3628" s="1196">
        <v>0</v>
      </c>
      <c r="Q3628" s="1207"/>
      <c r="R3628" s="1245"/>
    </row>
    <row r="3629" spans="1:18" ht="27.6" x14ac:dyDescent="0.3">
      <c r="A3629" s="376" t="s">
        <v>76</v>
      </c>
      <c r="B3629" s="376">
        <v>1059300</v>
      </c>
      <c r="C3629" s="376">
        <f t="shared" si="6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8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</row>
    <row r="3630" spans="1:18" ht="27.6" x14ac:dyDescent="0.3">
      <c r="A3630" s="376" t="s">
        <v>76</v>
      </c>
      <c r="B3630" s="376">
        <v>1059320</v>
      </c>
      <c r="C3630" s="376">
        <f t="shared" si="6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8</v>
      </c>
      <c r="N3630" s="1156">
        <v>0</v>
      </c>
      <c r="O3630" s="1156">
        <v>0</v>
      </c>
      <c r="P3630" s="1196">
        <v>0</v>
      </c>
      <c r="Q3630" s="1207"/>
      <c r="R3630" s="1245"/>
    </row>
    <row r="3631" spans="1:18" ht="27.6" x14ac:dyDescent="0.3">
      <c r="A3631" s="376" t="s">
        <v>76</v>
      </c>
      <c r="B3631" s="376">
        <v>1059340</v>
      </c>
      <c r="C3631" s="376">
        <f t="shared" si="6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8</v>
      </c>
      <c r="N3631" s="1156">
        <v>0</v>
      </c>
      <c r="O3631" s="1156">
        <v>0</v>
      </c>
      <c r="P3631" s="1196">
        <v>0</v>
      </c>
      <c r="Q3631" s="1207"/>
      <c r="R3631" s="1245"/>
    </row>
    <row r="3632" spans="1:18" ht="27.6" x14ac:dyDescent="0.3">
      <c r="A3632" s="376" t="s">
        <v>76</v>
      </c>
      <c r="B3632" s="376">
        <v>1059360</v>
      </c>
      <c r="C3632" s="376">
        <f t="shared" si="6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8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</row>
    <row r="3633" spans="1:18" ht="27.6" x14ac:dyDescent="0.3">
      <c r="A3633" s="376" t="s">
        <v>76</v>
      </c>
      <c r="B3633" s="376">
        <v>1059380</v>
      </c>
      <c r="C3633" s="376">
        <f t="shared" si="6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8</v>
      </c>
      <c r="N3633" s="1156">
        <v>0</v>
      </c>
      <c r="O3633" s="1156">
        <v>0</v>
      </c>
      <c r="P3633" s="1196">
        <v>0</v>
      </c>
      <c r="Q3633" s="1207"/>
      <c r="R3633" s="1245"/>
    </row>
    <row r="3634" spans="1:18" ht="27.6" x14ac:dyDescent="0.3">
      <c r="A3634" s="376" t="s">
        <v>76</v>
      </c>
      <c r="B3634" s="376">
        <v>1059400</v>
      </c>
      <c r="C3634" s="376">
        <f t="shared" si="6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8</v>
      </c>
      <c r="N3634" s="1156">
        <v>0</v>
      </c>
      <c r="O3634" s="1156">
        <v>0</v>
      </c>
      <c r="P3634" s="1196">
        <v>0</v>
      </c>
      <c r="Q3634" s="1207"/>
      <c r="R3634" s="1245"/>
    </row>
    <row r="3635" spans="1:18" ht="27.6" x14ac:dyDescent="0.3">
      <c r="A3635" s="376" t="s">
        <v>76</v>
      </c>
      <c r="B3635" s="376">
        <v>1059420</v>
      </c>
      <c r="C3635" s="376">
        <f t="shared" si="6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8</v>
      </c>
      <c r="N3635" s="1156">
        <v>0</v>
      </c>
      <c r="O3635" s="1156">
        <v>0</v>
      </c>
      <c r="P3635" s="1196">
        <v>0</v>
      </c>
      <c r="Q3635" s="1207"/>
      <c r="R3635" s="1245"/>
    </row>
    <row r="3636" spans="1:18" ht="27.6" x14ac:dyDescent="0.3">
      <c r="A3636" s="376" t="s">
        <v>76</v>
      </c>
      <c r="B3636" s="376">
        <v>1059440</v>
      </c>
      <c r="C3636" s="376">
        <f t="shared" si="6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8</v>
      </c>
      <c r="N3636" s="1156">
        <v>0</v>
      </c>
      <c r="O3636" s="1156">
        <v>0</v>
      </c>
      <c r="P3636" s="1196">
        <v>0</v>
      </c>
      <c r="Q3636" s="1207"/>
      <c r="R3636" s="1245"/>
    </row>
    <row r="3637" spans="1:18" ht="27.6" x14ac:dyDescent="0.3">
      <c r="A3637" s="376" t="s">
        <v>76</v>
      </c>
      <c r="B3637" s="376">
        <v>1059460</v>
      </c>
      <c r="C3637" s="376">
        <f t="shared" si="6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8</v>
      </c>
      <c r="N3637" s="1156">
        <v>0</v>
      </c>
      <c r="O3637" s="1156">
        <v>0</v>
      </c>
      <c r="P3637" s="1196">
        <v>0</v>
      </c>
      <c r="Q3637" s="1207"/>
      <c r="R3637" s="1245"/>
    </row>
    <row r="3638" spans="1:18" ht="27.6" x14ac:dyDescent="0.3">
      <c r="A3638" s="376" t="s">
        <v>76</v>
      </c>
      <c r="B3638" s="376">
        <v>1059480</v>
      </c>
      <c r="C3638" s="376">
        <f t="shared" si="6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8</v>
      </c>
      <c r="N3638" s="1156">
        <v>0</v>
      </c>
      <c r="O3638" s="1156">
        <v>0</v>
      </c>
      <c r="P3638" s="1196">
        <v>0</v>
      </c>
      <c r="Q3638" s="1207"/>
      <c r="R3638" s="1245"/>
    </row>
    <row r="3639" spans="1:18" ht="27.6" x14ac:dyDescent="0.3">
      <c r="A3639" s="376" t="s">
        <v>76</v>
      </c>
      <c r="B3639" s="376">
        <v>1059500</v>
      </c>
      <c r="C3639" s="376">
        <f t="shared" si="6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8</v>
      </c>
      <c r="N3639" s="1156">
        <v>0</v>
      </c>
      <c r="O3639" s="1156">
        <v>0</v>
      </c>
      <c r="P3639" s="1196">
        <v>0</v>
      </c>
      <c r="Q3639" s="1207"/>
      <c r="R3639" s="1245"/>
    </row>
    <row r="3640" spans="1:18" ht="27.6" x14ac:dyDescent="0.3">
      <c r="A3640" s="376" t="s">
        <v>76</v>
      </c>
      <c r="B3640" s="376">
        <v>1059520</v>
      </c>
      <c r="C3640" s="376">
        <f t="shared" si="6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8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</row>
    <row r="3641" spans="1:18" ht="27.6" x14ac:dyDescent="0.3">
      <c r="A3641" s="376" t="s">
        <v>76</v>
      </c>
      <c r="B3641" s="376">
        <v>1059540</v>
      </c>
      <c r="C3641" s="376">
        <f t="shared" ref="C3641:C3704" si="6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8</v>
      </c>
      <c r="N3641" s="1156">
        <v>0</v>
      </c>
      <c r="O3641" s="1156">
        <v>0</v>
      </c>
      <c r="P3641" s="1196">
        <v>0</v>
      </c>
      <c r="Q3641" s="1207"/>
      <c r="R3641" s="1245"/>
    </row>
    <row r="3642" spans="1:18" ht="27.6" x14ac:dyDescent="0.3">
      <c r="A3642" s="376" t="s">
        <v>76</v>
      </c>
      <c r="B3642" s="376">
        <v>1059560</v>
      </c>
      <c r="C3642" s="376">
        <f t="shared" si="6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8</v>
      </c>
      <c r="N3642" s="1156">
        <v>0</v>
      </c>
      <c r="O3642" s="1156">
        <v>0</v>
      </c>
      <c r="P3642" s="1196">
        <v>0</v>
      </c>
      <c r="Q3642" s="1207"/>
      <c r="R3642" s="1245"/>
    </row>
    <row r="3643" spans="1:18" ht="27.6" x14ac:dyDescent="0.3">
      <c r="A3643" s="376" t="s">
        <v>76</v>
      </c>
      <c r="B3643" s="376">
        <v>1059580</v>
      </c>
      <c r="C3643" s="376">
        <f t="shared" si="6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8</v>
      </c>
      <c r="N3643" s="1156">
        <v>0</v>
      </c>
      <c r="O3643" s="1156">
        <v>0</v>
      </c>
      <c r="P3643" s="1196">
        <v>0</v>
      </c>
      <c r="Q3643" s="1207"/>
      <c r="R3643" s="1245"/>
    </row>
    <row r="3644" spans="1:18" ht="27.6" x14ac:dyDescent="0.3">
      <c r="A3644" s="376" t="s">
        <v>76</v>
      </c>
      <c r="B3644" s="376">
        <v>1059600</v>
      </c>
      <c r="C3644" s="376">
        <f t="shared" si="6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8</v>
      </c>
      <c r="N3644" s="1156">
        <v>0</v>
      </c>
      <c r="O3644" s="1156">
        <v>0</v>
      </c>
      <c r="P3644" s="1196">
        <v>0</v>
      </c>
      <c r="Q3644" s="1207"/>
      <c r="R3644" s="1245"/>
    </row>
    <row r="3645" spans="1:18" ht="27.6" x14ac:dyDescent="0.3">
      <c r="A3645" s="376" t="s">
        <v>76</v>
      </c>
      <c r="B3645" s="376">
        <v>1059620</v>
      </c>
      <c r="C3645" s="376">
        <f t="shared" si="6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8</v>
      </c>
      <c r="N3645" s="1156">
        <v>0</v>
      </c>
      <c r="O3645" s="1156">
        <v>0</v>
      </c>
      <c r="P3645" s="1196">
        <v>0</v>
      </c>
      <c r="Q3645" s="1207"/>
      <c r="R3645" s="1245"/>
    </row>
    <row r="3646" spans="1:18" ht="27.6" x14ac:dyDescent="0.3">
      <c r="A3646" s="376" t="s">
        <v>76</v>
      </c>
      <c r="B3646" s="376">
        <v>1059640</v>
      </c>
      <c r="C3646" s="376">
        <f t="shared" si="6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8</v>
      </c>
      <c r="N3646" s="1156">
        <v>0</v>
      </c>
      <c r="O3646" s="1156">
        <v>0</v>
      </c>
      <c r="P3646" s="1196">
        <v>0</v>
      </c>
      <c r="Q3646" s="1207"/>
      <c r="R3646" s="1245"/>
    </row>
    <row r="3647" spans="1:18" ht="27.6" x14ac:dyDescent="0.3">
      <c r="A3647" s="376" t="s">
        <v>76</v>
      </c>
      <c r="B3647" s="376">
        <v>1059660</v>
      </c>
      <c r="C3647" s="376">
        <f t="shared" si="6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8</v>
      </c>
      <c r="N3647" s="1156">
        <v>0</v>
      </c>
      <c r="O3647" s="1156">
        <v>0</v>
      </c>
      <c r="P3647" s="1196">
        <v>0</v>
      </c>
      <c r="Q3647" s="1207"/>
      <c r="R3647" s="1245"/>
    </row>
    <row r="3648" spans="1:18" ht="27.6" x14ac:dyDescent="0.3">
      <c r="A3648" s="376" t="s">
        <v>76</v>
      </c>
      <c r="B3648" s="376">
        <v>1059680</v>
      </c>
      <c r="C3648" s="376">
        <f t="shared" si="6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8</v>
      </c>
      <c r="N3648" s="1156">
        <v>0</v>
      </c>
      <c r="O3648" s="1156">
        <v>0</v>
      </c>
      <c r="P3648" s="1196">
        <v>0</v>
      </c>
      <c r="Q3648" s="1207"/>
      <c r="R3648" s="1245"/>
    </row>
    <row r="3649" spans="1:18" ht="27.6" x14ac:dyDescent="0.3">
      <c r="A3649" s="376" t="s">
        <v>76</v>
      </c>
      <c r="B3649" s="376">
        <v>1059700</v>
      </c>
      <c r="C3649" s="376">
        <f t="shared" si="6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8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</row>
    <row r="3650" spans="1:18" ht="27.6" x14ac:dyDescent="0.3">
      <c r="A3650" s="376" t="s">
        <v>76</v>
      </c>
      <c r="B3650" s="376">
        <v>1059720</v>
      </c>
      <c r="C3650" s="376">
        <f t="shared" si="6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8</v>
      </c>
      <c r="N3650" s="1156">
        <v>0</v>
      </c>
      <c r="O3650" s="1156">
        <v>0</v>
      </c>
      <c r="P3650" s="1196">
        <v>0</v>
      </c>
      <c r="Q3650" s="1207"/>
      <c r="R3650" s="1245"/>
    </row>
    <row r="3651" spans="1:18" ht="27.6" x14ac:dyDescent="0.3">
      <c r="A3651" s="376" t="s">
        <v>76</v>
      </c>
      <c r="B3651" s="376">
        <v>1059740</v>
      </c>
      <c r="C3651" s="376">
        <f t="shared" si="6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8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</row>
    <row r="3652" spans="1:18" ht="27.6" x14ac:dyDescent="0.3">
      <c r="A3652" s="376" t="s">
        <v>76</v>
      </c>
      <c r="B3652" s="376">
        <v>1059760</v>
      </c>
      <c r="C3652" s="376">
        <f t="shared" si="6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8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</row>
    <row r="3653" spans="1:18" ht="27.6" x14ac:dyDescent="0.3">
      <c r="A3653" s="376" t="s">
        <v>76</v>
      </c>
      <c r="B3653" s="376">
        <v>1059780</v>
      </c>
      <c r="C3653" s="376">
        <f t="shared" si="6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8</v>
      </c>
      <c r="N3653" s="1156">
        <v>0</v>
      </c>
      <c r="O3653" s="1156">
        <v>0</v>
      </c>
      <c r="P3653" s="1196">
        <v>0</v>
      </c>
      <c r="Q3653" s="1207"/>
      <c r="R3653" s="1245"/>
    </row>
    <row r="3654" spans="1:18" ht="27.6" x14ac:dyDescent="0.3">
      <c r="A3654" s="376" t="s">
        <v>76</v>
      </c>
      <c r="B3654" s="376">
        <v>1059800</v>
      </c>
      <c r="C3654" s="376">
        <f t="shared" si="6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8</v>
      </c>
      <c r="N3654" s="1156">
        <v>0</v>
      </c>
      <c r="O3654" s="1156">
        <v>0</v>
      </c>
      <c r="P3654" s="1196">
        <v>0</v>
      </c>
      <c r="Q3654" s="1207"/>
      <c r="R3654" s="1245"/>
    </row>
    <row r="3655" spans="1:18" ht="27.6" x14ac:dyDescent="0.3">
      <c r="A3655" s="376" t="s">
        <v>76</v>
      </c>
      <c r="B3655" s="376">
        <v>1059820</v>
      </c>
      <c r="C3655" s="376">
        <f t="shared" si="6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8</v>
      </c>
      <c r="N3655" s="1156">
        <v>0</v>
      </c>
      <c r="O3655" s="1156">
        <v>0</v>
      </c>
      <c r="P3655" s="1196">
        <v>0</v>
      </c>
      <c r="Q3655" s="1207"/>
      <c r="R3655" s="1245"/>
    </row>
    <row r="3656" spans="1:18" ht="27.6" x14ac:dyDescent="0.3">
      <c r="A3656" s="376" t="s">
        <v>76</v>
      </c>
      <c r="B3656" s="376">
        <v>1059840</v>
      </c>
      <c r="C3656" s="376">
        <f t="shared" si="6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8</v>
      </c>
      <c r="N3656" s="1156">
        <v>0</v>
      </c>
      <c r="O3656" s="1156">
        <v>0</v>
      </c>
      <c r="P3656" s="1196">
        <v>0</v>
      </c>
      <c r="Q3656" s="1207"/>
      <c r="R3656" s="1245"/>
    </row>
    <row r="3657" spans="1:18" ht="27.6" x14ac:dyDescent="0.3">
      <c r="A3657" s="376" t="s">
        <v>76</v>
      </c>
      <c r="B3657" s="376">
        <v>1059860</v>
      </c>
      <c r="C3657" s="376">
        <f t="shared" si="6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8</v>
      </c>
      <c r="N3657" s="1156">
        <v>0</v>
      </c>
      <c r="O3657" s="1156">
        <v>0</v>
      </c>
      <c r="P3657" s="1196">
        <v>0</v>
      </c>
      <c r="Q3657" s="1207"/>
      <c r="R3657" s="1245"/>
    </row>
    <row r="3658" spans="1:18" ht="27.6" x14ac:dyDescent="0.3">
      <c r="A3658" s="376" t="s">
        <v>76</v>
      </c>
      <c r="B3658" s="376">
        <v>1059880</v>
      </c>
      <c r="C3658" s="376">
        <f t="shared" si="6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8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</row>
    <row r="3659" spans="1:18" ht="27.6" x14ac:dyDescent="0.3">
      <c r="A3659" s="376" t="s">
        <v>76</v>
      </c>
      <c r="B3659" s="376">
        <v>1059900</v>
      </c>
      <c r="C3659" s="376">
        <f t="shared" si="6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8</v>
      </c>
      <c r="N3659" s="1156">
        <v>0</v>
      </c>
      <c r="O3659" s="1156">
        <v>0</v>
      </c>
      <c r="P3659" s="1196">
        <v>0</v>
      </c>
      <c r="Q3659" s="1207"/>
      <c r="R3659" s="1245"/>
    </row>
    <row r="3660" spans="1:18" ht="27.6" x14ac:dyDescent="0.3">
      <c r="A3660" s="376" t="s">
        <v>76</v>
      </c>
      <c r="B3660" s="376">
        <v>1059920</v>
      </c>
      <c r="C3660" s="376">
        <f t="shared" si="6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8</v>
      </c>
      <c r="N3660" s="1156">
        <v>0</v>
      </c>
      <c r="O3660" s="1156">
        <v>0</v>
      </c>
      <c r="P3660" s="1196">
        <v>0</v>
      </c>
      <c r="Q3660" s="1207"/>
      <c r="R3660" s="1245"/>
    </row>
    <row r="3661" spans="1:18" ht="27.6" x14ac:dyDescent="0.3">
      <c r="A3661" s="376" t="s">
        <v>76</v>
      </c>
      <c r="B3661" s="376">
        <v>1059940</v>
      </c>
      <c r="C3661" s="376">
        <f t="shared" si="6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8</v>
      </c>
      <c r="N3661" s="1156">
        <v>0</v>
      </c>
      <c r="O3661" s="1156">
        <v>0</v>
      </c>
      <c r="P3661" s="1196">
        <v>0</v>
      </c>
      <c r="Q3661" s="1207"/>
      <c r="R3661" s="1245"/>
    </row>
    <row r="3662" spans="1:18" ht="27.6" x14ac:dyDescent="0.3">
      <c r="A3662" s="376" t="s">
        <v>76</v>
      </c>
      <c r="B3662" s="376">
        <v>1059960</v>
      </c>
      <c r="C3662" s="376">
        <f t="shared" si="6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8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</row>
    <row r="3663" spans="1:18" ht="27.6" x14ac:dyDescent="0.3">
      <c r="A3663" s="376" t="s">
        <v>76</v>
      </c>
      <c r="B3663" s="376">
        <v>1059980</v>
      </c>
      <c r="C3663" s="376">
        <f t="shared" si="6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8</v>
      </c>
      <c r="N3663" s="1156">
        <v>0</v>
      </c>
      <c r="O3663" s="1156">
        <v>0</v>
      </c>
      <c r="P3663" s="1196">
        <v>0</v>
      </c>
      <c r="Q3663" s="1207"/>
      <c r="R3663" s="1245"/>
    </row>
    <row r="3664" spans="1:18" ht="27.6" x14ac:dyDescent="0.3">
      <c r="A3664" s="376" t="s">
        <v>76</v>
      </c>
      <c r="B3664" s="376">
        <v>1060000</v>
      </c>
      <c r="C3664" s="376">
        <f t="shared" si="6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8</v>
      </c>
      <c r="N3664" s="1156">
        <v>0</v>
      </c>
      <c r="O3664" s="1156">
        <v>0</v>
      </c>
      <c r="P3664" s="1196">
        <v>0</v>
      </c>
      <c r="Q3664" s="1207"/>
      <c r="R3664" s="1245"/>
    </row>
    <row r="3665" spans="1:18" ht="27.6" x14ac:dyDescent="0.3">
      <c r="A3665" s="376" t="s">
        <v>76</v>
      </c>
      <c r="B3665" s="376">
        <v>1060020</v>
      </c>
      <c r="C3665" s="376">
        <f t="shared" si="6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8</v>
      </c>
      <c r="N3665" s="1156">
        <v>0</v>
      </c>
      <c r="O3665" s="1156">
        <v>0</v>
      </c>
      <c r="P3665" s="1196">
        <v>0</v>
      </c>
      <c r="Q3665" s="1207"/>
      <c r="R3665" s="1245"/>
    </row>
    <row r="3666" spans="1:18" ht="27.6" x14ac:dyDescent="0.3">
      <c r="A3666" s="376" t="s">
        <v>76</v>
      </c>
      <c r="B3666" s="376">
        <v>1060040</v>
      </c>
      <c r="C3666" s="376">
        <f t="shared" si="6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8</v>
      </c>
      <c r="N3666" s="1156">
        <v>0</v>
      </c>
      <c r="O3666" s="1156">
        <v>0</v>
      </c>
      <c r="P3666" s="1196">
        <v>0</v>
      </c>
      <c r="Q3666" s="1207"/>
      <c r="R3666" s="1245"/>
    </row>
    <row r="3667" spans="1:18" ht="27.6" x14ac:dyDescent="0.3">
      <c r="A3667" s="376" t="s">
        <v>76</v>
      </c>
      <c r="B3667" s="376">
        <v>1060060</v>
      </c>
      <c r="C3667" s="376">
        <f t="shared" si="6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8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</row>
    <row r="3668" spans="1:18" ht="27.6" x14ac:dyDescent="0.3">
      <c r="A3668" s="376" t="s">
        <v>76</v>
      </c>
      <c r="B3668" s="376">
        <v>1060080</v>
      </c>
      <c r="C3668" s="376">
        <f t="shared" si="6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8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</row>
    <row r="3669" spans="1:18" ht="27.6" x14ac:dyDescent="0.3">
      <c r="A3669" s="376" t="s">
        <v>76</v>
      </c>
      <c r="B3669" s="376">
        <v>1060100</v>
      </c>
      <c r="C3669" s="376">
        <f t="shared" si="6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8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</row>
    <row r="3670" spans="1:18" ht="27.6" x14ac:dyDescent="0.3">
      <c r="A3670" s="376" t="s">
        <v>76</v>
      </c>
      <c r="B3670" s="376">
        <v>1060120</v>
      </c>
      <c r="C3670" s="376">
        <f t="shared" si="6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8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</row>
    <row r="3671" spans="1:18" ht="27.6" x14ac:dyDescent="0.3">
      <c r="A3671" s="376" t="s">
        <v>76</v>
      </c>
      <c r="B3671" s="376">
        <v>1060140</v>
      </c>
      <c r="C3671" s="376">
        <f t="shared" si="6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8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</row>
    <row r="3672" spans="1:18" ht="27.6" x14ac:dyDescent="0.3">
      <c r="A3672" s="376" t="s">
        <v>76</v>
      </c>
      <c r="B3672" s="376">
        <v>1060160</v>
      </c>
      <c r="C3672" s="376">
        <f t="shared" si="6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8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</row>
    <row r="3673" spans="1:18" ht="27.6" x14ac:dyDescent="0.3">
      <c r="A3673" s="376" t="s">
        <v>76</v>
      </c>
      <c r="B3673" s="376">
        <v>1060180</v>
      </c>
      <c r="C3673" s="376">
        <f t="shared" si="6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8</v>
      </c>
      <c r="N3673" s="1156">
        <v>0</v>
      </c>
      <c r="O3673" s="1156">
        <v>0</v>
      </c>
      <c r="P3673" s="1196">
        <v>0</v>
      </c>
      <c r="Q3673" s="1207"/>
      <c r="R3673" s="1245"/>
    </row>
    <row r="3674" spans="1:18" ht="27.6" x14ac:dyDescent="0.3">
      <c r="A3674" s="376" t="s">
        <v>76</v>
      </c>
      <c r="B3674" s="376">
        <v>1060200</v>
      </c>
      <c r="C3674" s="376">
        <f t="shared" si="6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8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</row>
    <row r="3675" spans="1:18" ht="27.6" x14ac:dyDescent="0.3">
      <c r="A3675" s="376" t="s">
        <v>76</v>
      </c>
      <c r="B3675" s="376">
        <v>1060220</v>
      </c>
      <c r="C3675" s="376">
        <f t="shared" si="6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8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</row>
    <row r="3676" spans="1:18" ht="27.6" x14ac:dyDescent="0.3">
      <c r="A3676" s="376" t="s">
        <v>76</v>
      </c>
      <c r="B3676" s="376">
        <v>1060240</v>
      </c>
      <c r="C3676" s="376">
        <f t="shared" si="6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8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</row>
    <row r="3677" spans="1:18" ht="27.6" x14ac:dyDescent="0.3">
      <c r="A3677" s="376" t="s">
        <v>76</v>
      </c>
      <c r="B3677" s="376">
        <v>1060260</v>
      </c>
      <c r="C3677" s="376">
        <f t="shared" si="6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8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</row>
    <row r="3678" spans="1:18" ht="27.6" x14ac:dyDescent="0.3">
      <c r="A3678" s="376" t="s">
        <v>76</v>
      </c>
      <c r="B3678" s="376">
        <v>1060280</v>
      </c>
      <c r="C3678" s="376">
        <f t="shared" si="6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8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</row>
    <row r="3679" spans="1:18" ht="27.6" x14ac:dyDescent="0.3">
      <c r="A3679" s="376" t="s">
        <v>76</v>
      </c>
      <c r="B3679" s="376">
        <v>1060300</v>
      </c>
      <c r="C3679" s="376">
        <f t="shared" si="6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8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</row>
    <row r="3680" spans="1:18" ht="27.6" x14ac:dyDescent="0.3">
      <c r="A3680" s="376" t="s">
        <v>76</v>
      </c>
      <c r="B3680" s="376">
        <v>1060320</v>
      </c>
      <c r="C3680" s="376">
        <f t="shared" si="6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8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</row>
    <row r="3681" spans="1:18" ht="27.6" x14ac:dyDescent="0.3">
      <c r="A3681" s="376" t="s">
        <v>76</v>
      </c>
      <c r="B3681" s="376">
        <v>1060340</v>
      </c>
      <c r="C3681" s="376">
        <f t="shared" si="6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8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</row>
    <row r="3682" spans="1:18" ht="27.6" x14ac:dyDescent="0.3">
      <c r="A3682" s="376" t="s">
        <v>76</v>
      </c>
      <c r="B3682" s="376">
        <v>1060360</v>
      </c>
      <c r="C3682" s="376">
        <f t="shared" si="6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8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</row>
    <row r="3683" spans="1:18" ht="27.6" x14ac:dyDescent="0.3">
      <c r="A3683" s="376" t="s">
        <v>76</v>
      </c>
      <c r="B3683" s="376">
        <v>1060380</v>
      </c>
      <c r="C3683" s="376">
        <f t="shared" si="6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8</v>
      </c>
      <c r="N3683" s="1156">
        <v>53.15080061261154</v>
      </c>
      <c r="O3683" s="1156">
        <v>0</v>
      </c>
      <c r="P3683" s="1196">
        <v>0</v>
      </c>
      <c r="Q3683" s="1207"/>
      <c r="R3683" s="1245"/>
    </row>
    <row r="3684" spans="1:18" ht="27.6" x14ac:dyDescent="0.3">
      <c r="A3684" s="376" t="s">
        <v>76</v>
      </c>
      <c r="B3684" s="376">
        <v>1060400</v>
      </c>
      <c r="C3684" s="376">
        <f t="shared" si="6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8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</row>
    <row r="3685" spans="1:18" ht="27.6" x14ac:dyDescent="0.3">
      <c r="A3685" s="376" t="s">
        <v>76</v>
      </c>
      <c r="B3685" s="376">
        <v>1060420</v>
      </c>
      <c r="C3685" s="376">
        <f t="shared" si="6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8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</row>
    <row r="3686" spans="1:18" ht="27.6" x14ac:dyDescent="0.3">
      <c r="A3686" s="376" t="s">
        <v>76</v>
      </c>
      <c r="B3686" s="376">
        <v>1060440</v>
      </c>
      <c r="C3686" s="376">
        <f t="shared" si="6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4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</row>
    <row r="3687" spans="1:18" ht="27.6" x14ac:dyDescent="0.3">
      <c r="A3687" s="376" t="s">
        <v>76</v>
      </c>
      <c r="B3687" s="376">
        <v>1060460</v>
      </c>
      <c r="C3687" s="376">
        <f t="shared" si="6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4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</row>
    <row r="3688" spans="1:18" ht="27.6" x14ac:dyDescent="0.3">
      <c r="A3688" s="376" t="s">
        <v>76</v>
      </c>
      <c r="B3688" s="376">
        <v>1060480</v>
      </c>
      <c r="C3688" s="376">
        <f t="shared" si="6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4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</row>
    <row r="3689" spans="1:18" ht="27.6" x14ac:dyDescent="0.3">
      <c r="A3689" s="376" t="s">
        <v>76</v>
      </c>
      <c r="B3689" s="376">
        <v>1060500</v>
      </c>
      <c r="C3689" s="376">
        <f t="shared" si="6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4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</row>
    <row r="3690" spans="1:18" ht="27.6" x14ac:dyDescent="0.3">
      <c r="A3690" s="376" t="s">
        <v>76</v>
      </c>
      <c r="B3690" s="376">
        <v>1060520</v>
      </c>
      <c r="C3690" s="376">
        <f t="shared" si="6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4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</row>
    <row r="3691" spans="1:18" ht="27.6" x14ac:dyDescent="0.3">
      <c r="A3691" s="376" t="s">
        <v>76</v>
      </c>
      <c r="B3691" s="376">
        <v>1060540</v>
      </c>
      <c r="C3691" s="376">
        <f t="shared" si="6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4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</row>
    <row r="3692" spans="1:18" ht="27.6" x14ac:dyDescent="0.3">
      <c r="A3692" s="376" t="s">
        <v>76</v>
      </c>
      <c r="B3692" s="376">
        <v>1060560</v>
      </c>
      <c r="C3692" s="376">
        <f t="shared" si="6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8</v>
      </c>
      <c r="N3692" s="1156">
        <v>0</v>
      </c>
      <c r="O3692" s="1156">
        <v>0</v>
      </c>
      <c r="P3692" s="1196">
        <v>0</v>
      </c>
      <c r="Q3692" s="1207"/>
      <c r="R3692" s="1245"/>
    </row>
    <row r="3693" spans="1:18" ht="27.6" x14ac:dyDescent="0.3">
      <c r="A3693" s="376" t="s">
        <v>76</v>
      </c>
      <c r="B3693" s="376">
        <v>1060580</v>
      </c>
      <c r="C3693" s="376">
        <f t="shared" si="6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8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</row>
    <row r="3694" spans="1:18" ht="27.6" x14ac:dyDescent="0.3">
      <c r="A3694" s="376" t="s">
        <v>76</v>
      </c>
      <c r="B3694" s="376">
        <v>1060600</v>
      </c>
      <c r="C3694" s="376">
        <f t="shared" si="6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9</v>
      </c>
      <c r="N3694" s="1156">
        <v>0</v>
      </c>
      <c r="O3694" s="1156">
        <v>0</v>
      </c>
      <c r="P3694" s="1196">
        <v>0</v>
      </c>
      <c r="Q3694" s="1207"/>
      <c r="R3694" s="1245"/>
    </row>
    <row r="3695" spans="1:18" ht="27.6" x14ac:dyDescent="0.3">
      <c r="A3695" s="376" t="s">
        <v>76</v>
      </c>
      <c r="B3695" s="376">
        <v>1060620</v>
      </c>
      <c r="C3695" s="376">
        <f t="shared" si="6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9</v>
      </c>
      <c r="N3695" s="1156">
        <v>0</v>
      </c>
      <c r="O3695" s="1156">
        <v>0</v>
      </c>
      <c r="P3695" s="1196">
        <v>0</v>
      </c>
      <c r="Q3695" s="1207"/>
      <c r="R3695" s="1245"/>
    </row>
    <row r="3696" spans="1:18" ht="27.6" x14ac:dyDescent="0.3">
      <c r="A3696" s="376" t="s">
        <v>76</v>
      </c>
      <c r="B3696" s="376">
        <v>1060640</v>
      </c>
      <c r="C3696" s="376">
        <f t="shared" si="6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9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</row>
    <row r="3697" spans="1:18" ht="27.6" x14ac:dyDescent="0.3">
      <c r="A3697" s="376" t="s">
        <v>76</v>
      </c>
      <c r="B3697" s="376">
        <v>1060660</v>
      </c>
      <c r="C3697" s="376">
        <f t="shared" si="6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9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</row>
    <row r="3698" spans="1:18" ht="27.6" x14ac:dyDescent="0.3">
      <c r="A3698" s="376" t="s">
        <v>76</v>
      </c>
      <c r="B3698" s="376">
        <v>1060680</v>
      </c>
      <c r="C3698" s="376">
        <f t="shared" si="6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9</v>
      </c>
      <c r="N3698" s="1156">
        <v>0</v>
      </c>
      <c r="O3698" s="1156">
        <v>0</v>
      </c>
      <c r="P3698" s="1196">
        <v>0</v>
      </c>
      <c r="Q3698" s="1207"/>
      <c r="R3698" s="1245"/>
    </row>
    <row r="3699" spans="1:18" ht="27.6" x14ac:dyDescent="0.3">
      <c r="A3699" s="376" t="s">
        <v>76</v>
      </c>
      <c r="B3699" s="376">
        <v>1060700</v>
      </c>
      <c r="C3699" s="376">
        <f t="shared" si="6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9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</row>
    <row r="3700" spans="1:18" ht="27.6" x14ac:dyDescent="0.3">
      <c r="A3700" s="376" t="s">
        <v>76</v>
      </c>
      <c r="B3700" s="376">
        <v>1060720</v>
      </c>
      <c r="C3700" s="376">
        <f t="shared" si="6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9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</row>
    <row r="3701" spans="1:18" ht="27.6" x14ac:dyDescent="0.3">
      <c r="A3701" s="376" t="s">
        <v>76</v>
      </c>
      <c r="B3701" s="376">
        <v>1060740</v>
      </c>
      <c r="C3701" s="376">
        <f t="shared" si="6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9</v>
      </c>
      <c r="N3701" s="1156">
        <v>0</v>
      </c>
      <c r="O3701" s="1156">
        <v>0</v>
      </c>
      <c r="P3701" s="1196">
        <v>0</v>
      </c>
      <c r="Q3701" s="1207"/>
      <c r="R3701" s="1245"/>
    </row>
    <row r="3702" spans="1:18" ht="27.6" x14ac:dyDescent="0.3">
      <c r="A3702" s="376" t="s">
        <v>76</v>
      </c>
      <c r="B3702" s="376">
        <v>1060760</v>
      </c>
      <c r="C3702" s="376">
        <f t="shared" si="6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9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</row>
    <row r="3703" spans="1:18" ht="27.6" x14ac:dyDescent="0.3">
      <c r="A3703" s="376" t="s">
        <v>76</v>
      </c>
      <c r="B3703" s="376">
        <v>1060780</v>
      </c>
      <c r="C3703" s="376">
        <f t="shared" si="6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9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</row>
    <row r="3704" spans="1:18" ht="27.6" x14ac:dyDescent="0.3">
      <c r="A3704" s="376" t="s">
        <v>76</v>
      </c>
      <c r="B3704" s="376">
        <v>1060800</v>
      </c>
      <c r="C3704" s="376">
        <f t="shared" si="6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9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</row>
    <row r="3705" spans="1:18" ht="27.6" x14ac:dyDescent="0.3">
      <c r="A3705" s="376" t="s">
        <v>76</v>
      </c>
      <c r="B3705" s="376">
        <v>1060820</v>
      </c>
      <c r="C3705" s="376">
        <f t="shared" ref="C3705:C3768" si="6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9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</row>
    <row r="3706" spans="1:18" ht="27.6" x14ac:dyDescent="0.3">
      <c r="A3706" s="376" t="s">
        <v>76</v>
      </c>
      <c r="B3706" s="376">
        <v>1060840</v>
      </c>
      <c r="C3706" s="376">
        <f t="shared" si="6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9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</row>
    <row r="3707" spans="1:18" ht="27.6" x14ac:dyDescent="0.3">
      <c r="A3707" s="376" t="s">
        <v>76</v>
      </c>
      <c r="B3707" s="376">
        <v>1060860</v>
      </c>
      <c r="C3707" s="376">
        <f t="shared" si="6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9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</row>
    <row r="3708" spans="1:18" ht="27.6" x14ac:dyDescent="0.3">
      <c r="A3708" s="376" t="s">
        <v>76</v>
      </c>
      <c r="B3708" s="376">
        <v>1060880</v>
      </c>
      <c r="C3708" s="376">
        <f t="shared" si="6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9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</row>
    <row r="3709" spans="1:18" ht="27.6" x14ac:dyDescent="0.3">
      <c r="A3709" s="376" t="s">
        <v>76</v>
      </c>
      <c r="B3709" s="376">
        <v>1060900</v>
      </c>
      <c r="C3709" s="376">
        <f t="shared" si="6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9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</row>
    <row r="3710" spans="1:18" x14ac:dyDescent="0.3">
      <c r="A3710" s="376" t="s">
        <v>76</v>
      </c>
      <c r="B3710" s="376">
        <v>1060920</v>
      </c>
      <c r="C3710" s="376">
        <f t="shared" si="6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5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</row>
    <row r="3711" spans="1:18" x14ac:dyDescent="0.3">
      <c r="A3711" s="376" t="s">
        <v>76</v>
      </c>
      <c r="B3711" s="376">
        <v>1060940</v>
      </c>
      <c r="C3711" s="376">
        <f t="shared" si="6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5</v>
      </c>
      <c r="N3711" s="1156">
        <v>10.920438735194828</v>
      </c>
      <c r="O3711" s="1156">
        <v>0</v>
      </c>
      <c r="P3711" s="1196">
        <v>0</v>
      </c>
      <c r="Q3711" s="1207"/>
      <c r="R3711" s="1245"/>
    </row>
    <row r="3712" spans="1:18" x14ac:dyDescent="0.3">
      <c r="A3712" s="376" t="s">
        <v>76</v>
      </c>
      <c r="B3712" s="376">
        <v>1060960</v>
      </c>
      <c r="C3712" s="376">
        <f t="shared" si="6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5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</row>
    <row r="3713" spans="1:18" x14ac:dyDescent="0.3">
      <c r="A3713" s="376" t="s">
        <v>76</v>
      </c>
      <c r="B3713" s="376">
        <v>1060980</v>
      </c>
      <c r="C3713" s="376">
        <f t="shared" si="6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5</v>
      </c>
      <c r="N3713" s="1156">
        <v>0</v>
      </c>
      <c r="O3713" s="1156">
        <v>0</v>
      </c>
      <c r="P3713" s="1196">
        <v>0</v>
      </c>
      <c r="Q3713" s="1207"/>
      <c r="R3713" s="1245"/>
    </row>
    <row r="3714" spans="1:18" x14ac:dyDescent="0.3">
      <c r="A3714" s="376" t="s">
        <v>76</v>
      </c>
      <c r="B3714" s="376">
        <v>1061000</v>
      </c>
      <c r="C3714" s="376">
        <f t="shared" si="6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5</v>
      </c>
      <c r="N3714" s="1156">
        <v>3.4164937112908654E-2</v>
      </c>
      <c r="O3714" s="1156">
        <v>0</v>
      </c>
      <c r="P3714" s="1196">
        <v>0</v>
      </c>
      <c r="Q3714" s="1207"/>
      <c r="R3714" s="1245"/>
    </row>
    <row r="3715" spans="1:18" x14ac:dyDescent="0.3">
      <c r="A3715" s="376" t="s">
        <v>76</v>
      </c>
      <c r="B3715" s="376">
        <v>1061020</v>
      </c>
      <c r="C3715" s="376">
        <f t="shared" si="6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5</v>
      </c>
      <c r="N3715" s="1156">
        <v>5.5878812773687567</v>
      </c>
      <c r="O3715" s="1156">
        <v>0</v>
      </c>
      <c r="P3715" s="1196">
        <v>0</v>
      </c>
      <c r="Q3715" s="1207"/>
      <c r="R3715" s="1245"/>
    </row>
    <row r="3716" spans="1:18" x14ac:dyDescent="0.3">
      <c r="A3716" s="376" t="s">
        <v>76</v>
      </c>
      <c r="B3716" s="376">
        <v>1061040</v>
      </c>
      <c r="C3716" s="376">
        <f t="shared" si="6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5</v>
      </c>
      <c r="N3716" s="1156">
        <v>3.7259699200987915</v>
      </c>
      <c r="O3716" s="1156">
        <v>0</v>
      </c>
      <c r="P3716" s="1196">
        <v>0</v>
      </c>
      <c r="Q3716" s="1207"/>
      <c r="R3716" s="1245"/>
    </row>
    <row r="3717" spans="1:18" ht="27.6" x14ac:dyDescent="0.3">
      <c r="A3717" s="376" t="s">
        <v>76</v>
      </c>
      <c r="B3717" s="376">
        <v>1061060</v>
      </c>
      <c r="C3717" s="376">
        <f t="shared" si="6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8</v>
      </c>
      <c r="N3717" s="1156">
        <v>5.6343575891013735</v>
      </c>
      <c r="O3717" s="1156">
        <v>0</v>
      </c>
      <c r="P3717" s="1196">
        <v>0</v>
      </c>
      <c r="Q3717" s="1207"/>
      <c r="R3717" s="1245"/>
    </row>
    <row r="3718" spans="1:18" ht="27.6" x14ac:dyDescent="0.3">
      <c r="A3718" s="376" t="s">
        <v>76</v>
      </c>
      <c r="B3718" s="376">
        <v>1061080</v>
      </c>
      <c r="C3718" s="376">
        <f t="shared" si="6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4</v>
      </c>
      <c r="N3718" s="1156">
        <v>5.2846782040277498</v>
      </c>
      <c r="O3718" s="1156">
        <v>0</v>
      </c>
      <c r="P3718" s="1196">
        <v>0</v>
      </c>
      <c r="Q3718" s="1207"/>
      <c r="R3718" s="1245"/>
    </row>
    <row r="3719" spans="1:18" ht="27.6" x14ac:dyDescent="0.3">
      <c r="A3719" s="376" t="s">
        <v>76</v>
      </c>
      <c r="B3719" s="376">
        <v>1061100</v>
      </c>
      <c r="C3719" s="376">
        <f t="shared" si="6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4</v>
      </c>
      <c r="N3719" s="1156">
        <v>14.762627846227895</v>
      </c>
      <c r="O3719" s="1156">
        <v>0</v>
      </c>
      <c r="P3719" s="1196">
        <v>0</v>
      </c>
      <c r="Q3719" s="1207"/>
      <c r="R3719" s="1245"/>
    </row>
    <row r="3720" spans="1:18" ht="27.6" x14ac:dyDescent="0.3">
      <c r="A3720" s="376" t="s">
        <v>76</v>
      </c>
      <c r="B3720" s="376">
        <v>1061120</v>
      </c>
      <c r="C3720" s="376">
        <f t="shared" si="6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4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</row>
    <row r="3721" spans="1:18" ht="27.6" x14ac:dyDescent="0.3">
      <c r="A3721" s="376" t="s">
        <v>76</v>
      </c>
      <c r="B3721" s="376">
        <v>1061140</v>
      </c>
      <c r="C3721" s="376">
        <f t="shared" si="6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4</v>
      </c>
      <c r="N3721" s="1156">
        <v>0</v>
      </c>
      <c r="O3721" s="1156">
        <v>0</v>
      </c>
      <c r="P3721" s="1196">
        <v>0</v>
      </c>
      <c r="Q3721" s="1207"/>
      <c r="R3721" s="1245"/>
    </row>
    <row r="3722" spans="1:18" ht="27.6" x14ac:dyDescent="0.3">
      <c r="A3722" s="376" t="s">
        <v>76</v>
      </c>
      <c r="B3722" s="376">
        <v>1061160</v>
      </c>
      <c r="C3722" s="376">
        <f t="shared" si="6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4</v>
      </c>
      <c r="N3722" s="1156">
        <v>0</v>
      </c>
      <c r="O3722" s="1156">
        <v>0</v>
      </c>
      <c r="P3722" s="1196">
        <v>0</v>
      </c>
      <c r="Q3722" s="1207"/>
      <c r="R3722" s="1245"/>
    </row>
    <row r="3723" spans="1:18" ht="27.6" x14ac:dyDescent="0.3">
      <c r="A3723" s="376" t="s">
        <v>76</v>
      </c>
      <c r="B3723" s="376">
        <v>1061180</v>
      </c>
      <c r="C3723" s="376">
        <f t="shared" si="6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4</v>
      </c>
      <c r="N3723" s="1156">
        <v>0</v>
      </c>
      <c r="O3723" s="1156">
        <v>0</v>
      </c>
      <c r="P3723" s="1196">
        <v>0</v>
      </c>
      <c r="Q3723" s="1207"/>
      <c r="R3723" s="1245"/>
    </row>
    <row r="3724" spans="1:18" ht="27.6" x14ac:dyDescent="0.3">
      <c r="A3724" s="376" t="s">
        <v>76</v>
      </c>
      <c r="B3724" s="376">
        <v>1061200</v>
      </c>
      <c r="C3724" s="376">
        <f t="shared" si="6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8</v>
      </c>
      <c r="N3724" s="1156">
        <v>0</v>
      </c>
      <c r="O3724" s="1156">
        <v>0</v>
      </c>
      <c r="P3724" s="1196">
        <v>0</v>
      </c>
      <c r="Q3724" s="1207"/>
      <c r="R3724" s="1245"/>
    </row>
    <row r="3725" spans="1:18" ht="27.6" x14ac:dyDescent="0.3">
      <c r="A3725" s="376" t="s">
        <v>76</v>
      </c>
      <c r="B3725" s="376">
        <v>1061220</v>
      </c>
      <c r="C3725" s="376">
        <f t="shared" si="6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8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</row>
    <row r="3726" spans="1:18" ht="27.6" x14ac:dyDescent="0.3">
      <c r="A3726" s="376" t="s">
        <v>76</v>
      </c>
      <c r="B3726" s="376">
        <v>1061240</v>
      </c>
      <c r="C3726" s="376">
        <f t="shared" si="6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8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</row>
    <row r="3727" spans="1:18" ht="27.6" x14ac:dyDescent="0.3">
      <c r="A3727" s="376" t="s">
        <v>76</v>
      </c>
      <c r="B3727" s="376">
        <v>1061260</v>
      </c>
      <c r="C3727" s="376">
        <f t="shared" si="6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8</v>
      </c>
      <c r="N3727" s="1156">
        <v>0</v>
      </c>
      <c r="O3727" s="1156">
        <v>0</v>
      </c>
      <c r="P3727" s="1196">
        <v>0</v>
      </c>
      <c r="Q3727" s="1207"/>
      <c r="R3727" s="1245"/>
    </row>
    <row r="3728" spans="1:18" ht="27.6" x14ac:dyDescent="0.3">
      <c r="A3728" s="376" t="s">
        <v>76</v>
      </c>
      <c r="B3728" s="376">
        <v>1061280</v>
      </c>
      <c r="C3728" s="376">
        <f t="shared" si="6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8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</row>
    <row r="3729" spans="1:18" ht="27.6" x14ac:dyDescent="0.3">
      <c r="A3729" s="376" t="s">
        <v>76</v>
      </c>
      <c r="B3729" s="376">
        <v>1061300</v>
      </c>
      <c r="C3729" s="376">
        <f t="shared" si="6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8</v>
      </c>
      <c r="N3729" s="1156">
        <v>0</v>
      </c>
      <c r="O3729" s="1156">
        <v>0</v>
      </c>
      <c r="P3729" s="1196">
        <v>0</v>
      </c>
      <c r="Q3729" s="1207"/>
      <c r="R3729" s="1245"/>
    </row>
    <row r="3730" spans="1:18" ht="27.6" x14ac:dyDescent="0.3">
      <c r="A3730" s="376" t="s">
        <v>76</v>
      </c>
      <c r="B3730" s="376">
        <v>1061320</v>
      </c>
      <c r="C3730" s="376">
        <f t="shared" si="6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8</v>
      </c>
      <c r="N3730" s="1156">
        <v>2.7535663911033006</v>
      </c>
      <c r="O3730" s="1156">
        <v>0</v>
      </c>
      <c r="P3730" s="1196">
        <v>0</v>
      </c>
      <c r="Q3730" s="1207"/>
      <c r="R3730" s="1245"/>
    </row>
    <row r="3731" spans="1:18" ht="27.6" x14ac:dyDescent="0.3">
      <c r="A3731" s="376" t="s">
        <v>76</v>
      </c>
      <c r="B3731" s="376">
        <v>1061340</v>
      </c>
      <c r="C3731" s="376">
        <f t="shared" si="6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8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</row>
    <row r="3732" spans="1:18" ht="27.6" x14ac:dyDescent="0.3">
      <c r="A3732" s="376" t="s">
        <v>76</v>
      </c>
      <c r="B3732" s="376">
        <v>1061360</v>
      </c>
      <c r="C3732" s="376">
        <f t="shared" si="6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8</v>
      </c>
      <c r="N3732" s="1156">
        <v>3.2627152654589583E-2</v>
      </c>
      <c r="O3732" s="1156">
        <v>0</v>
      </c>
      <c r="P3732" s="1196">
        <v>0</v>
      </c>
      <c r="Q3732" s="1207"/>
      <c r="R3732" s="1245"/>
    </row>
    <row r="3733" spans="1:18" ht="27.6" x14ac:dyDescent="0.3">
      <c r="A3733" s="376" t="s">
        <v>76</v>
      </c>
      <c r="B3733" s="376">
        <v>1061380</v>
      </c>
      <c r="C3733" s="376">
        <f t="shared" si="6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8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</row>
    <row r="3734" spans="1:18" ht="27.6" x14ac:dyDescent="0.3">
      <c r="A3734" s="376" t="s">
        <v>76</v>
      </c>
      <c r="B3734" s="376">
        <v>1061400</v>
      </c>
      <c r="C3734" s="376">
        <f t="shared" si="6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8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</row>
    <row r="3735" spans="1:18" ht="27.6" x14ac:dyDescent="0.3">
      <c r="A3735" s="376" t="s">
        <v>76</v>
      </c>
      <c r="B3735" s="376">
        <v>1061420</v>
      </c>
      <c r="C3735" s="376">
        <f t="shared" si="6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8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</row>
    <row r="3736" spans="1:18" ht="27.6" x14ac:dyDescent="0.3">
      <c r="A3736" s="376" t="s">
        <v>76</v>
      </c>
      <c r="B3736" s="376">
        <v>1061440</v>
      </c>
      <c r="C3736" s="376">
        <f t="shared" si="6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8</v>
      </c>
      <c r="N3736" s="1156">
        <v>0</v>
      </c>
      <c r="O3736" s="1156">
        <v>0</v>
      </c>
      <c r="P3736" s="1196">
        <v>0</v>
      </c>
      <c r="Q3736" s="1207"/>
      <c r="R3736" s="1245"/>
    </row>
    <row r="3737" spans="1:18" ht="27.6" x14ac:dyDescent="0.3">
      <c r="A3737" s="376" t="s">
        <v>76</v>
      </c>
      <c r="B3737" s="376">
        <v>1061460</v>
      </c>
      <c r="C3737" s="376">
        <f t="shared" si="6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8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</row>
    <row r="3738" spans="1:18" ht="27.6" x14ac:dyDescent="0.3">
      <c r="A3738" s="376" t="s">
        <v>76</v>
      </c>
      <c r="B3738" s="376">
        <v>1061480</v>
      </c>
      <c r="C3738" s="376">
        <f t="shared" si="6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8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</row>
    <row r="3739" spans="1:18" ht="27.6" x14ac:dyDescent="0.3">
      <c r="A3739" s="376" t="s">
        <v>76</v>
      </c>
      <c r="B3739" s="376">
        <v>1061500</v>
      </c>
      <c r="C3739" s="376">
        <f t="shared" si="6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8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</row>
    <row r="3740" spans="1:18" ht="27.6" x14ac:dyDescent="0.3">
      <c r="A3740" s="376" t="s">
        <v>76</v>
      </c>
      <c r="B3740" s="376">
        <v>1061520</v>
      </c>
      <c r="C3740" s="376">
        <f t="shared" si="6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8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</row>
    <row r="3741" spans="1:18" ht="27.6" x14ac:dyDescent="0.3">
      <c r="A3741" s="376" t="s">
        <v>76</v>
      </c>
      <c r="B3741" s="376">
        <v>1061540</v>
      </c>
      <c r="C3741" s="376">
        <f t="shared" si="6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8</v>
      </c>
      <c r="N3741" s="1156">
        <v>0</v>
      </c>
      <c r="O3741" s="1156">
        <v>0</v>
      </c>
      <c r="P3741" s="1196">
        <v>0</v>
      </c>
      <c r="Q3741" s="1207"/>
      <c r="R3741" s="1245"/>
    </row>
    <row r="3742" spans="1:18" ht="27.6" x14ac:dyDescent="0.3">
      <c r="A3742" s="376" t="s">
        <v>76</v>
      </c>
      <c r="B3742" s="376">
        <v>1061560</v>
      </c>
      <c r="C3742" s="376">
        <f t="shared" si="6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8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</row>
    <row r="3743" spans="1:18" ht="27.6" x14ac:dyDescent="0.3">
      <c r="A3743" s="376" t="s">
        <v>76</v>
      </c>
      <c r="B3743" s="376">
        <v>1061580</v>
      </c>
      <c r="C3743" s="376">
        <f t="shared" si="6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8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</row>
    <row r="3744" spans="1:18" ht="27.6" x14ac:dyDescent="0.3">
      <c r="A3744" s="376" t="s">
        <v>76</v>
      </c>
      <c r="B3744" s="376">
        <v>1061600</v>
      </c>
      <c r="C3744" s="376">
        <f t="shared" si="6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8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</row>
    <row r="3745" spans="1:18" ht="27.6" x14ac:dyDescent="0.3">
      <c r="A3745" s="376" t="s">
        <v>76</v>
      </c>
      <c r="B3745" s="376">
        <v>1061620</v>
      </c>
      <c r="C3745" s="376">
        <f t="shared" si="6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8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</row>
    <row r="3746" spans="1:18" ht="27.6" x14ac:dyDescent="0.3">
      <c r="A3746" s="376" t="s">
        <v>76</v>
      </c>
      <c r="B3746" s="376">
        <v>1061640</v>
      </c>
      <c r="C3746" s="376">
        <f t="shared" si="6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8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</row>
    <row r="3747" spans="1:18" ht="27.6" x14ac:dyDescent="0.3">
      <c r="A3747" s="376" t="s">
        <v>76</v>
      </c>
      <c r="B3747" s="376">
        <v>1061660</v>
      </c>
      <c r="C3747" s="376">
        <f t="shared" si="6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8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</row>
    <row r="3748" spans="1:18" ht="27.6" x14ac:dyDescent="0.3">
      <c r="A3748" s="376" t="s">
        <v>76</v>
      </c>
      <c r="B3748" s="376">
        <v>1061680</v>
      </c>
      <c r="C3748" s="376">
        <f t="shared" si="6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8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</row>
    <row r="3749" spans="1:18" ht="27.6" x14ac:dyDescent="0.3">
      <c r="A3749" s="376" t="s">
        <v>76</v>
      </c>
      <c r="B3749" s="376">
        <v>1061700</v>
      </c>
      <c r="C3749" s="376">
        <f t="shared" si="6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8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</row>
    <row r="3750" spans="1:18" ht="27.6" x14ac:dyDescent="0.3">
      <c r="A3750" s="376" t="s">
        <v>76</v>
      </c>
      <c r="B3750" s="376">
        <v>1061720</v>
      </c>
      <c r="C3750" s="376">
        <f t="shared" si="6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8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</row>
    <row r="3751" spans="1:18" ht="27.6" x14ac:dyDescent="0.3">
      <c r="A3751" s="376" t="s">
        <v>76</v>
      </c>
      <c r="B3751" s="376">
        <v>1061740</v>
      </c>
      <c r="C3751" s="376">
        <f t="shared" si="6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8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</row>
    <row r="3752" spans="1:18" ht="27.6" x14ac:dyDescent="0.3">
      <c r="A3752" s="376" t="s">
        <v>76</v>
      </c>
      <c r="B3752" s="376">
        <v>1061760</v>
      </c>
      <c r="C3752" s="376">
        <f t="shared" si="6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8</v>
      </c>
      <c r="N3752" s="1156">
        <v>0</v>
      </c>
      <c r="O3752" s="1156">
        <v>0</v>
      </c>
      <c r="P3752" s="1196">
        <v>0</v>
      </c>
      <c r="Q3752" s="1207"/>
      <c r="R3752" s="1245"/>
    </row>
    <row r="3753" spans="1:18" ht="27.6" x14ac:dyDescent="0.3">
      <c r="A3753" s="376" t="s">
        <v>76</v>
      </c>
      <c r="B3753" s="376">
        <v>1061780</v>
      </c>
      <c r="C3753" s="376">
        <f t="shared" si="6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8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</row>
    <row r="3754" spans="1:18" ht="27.6" x14ac:dyDescent="0.3">
      <c r="A3754" s="376" t="s">
        <v>76</v>
      </c>
      <c r="B3754" s="376">
        <v>1061800</v>
      </c>
      <c r="C3754" s="376">
        <f t="shared" si="6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4</v>
      </c>
      <c r="N3754" s="1156">
        <v>0</v>
      </c>
      <c r="O3754" s="1156">
        <v>0</v>
      </c>
      <c r="P3754" s="1196">
        <v>0</v>
      </c>
      <c r="Q3754" s="1207"/>
      <c r="R3754" s="1245"/>
    </row>
    <row r="3755" spans="1:18" ht="27.6" x14ac:dyDescent="0.3">
      <c r="A3755" s="376" t="s">
        <v>76</v>
      </c>
      <c r="B3755" s="376">
        <v>1061820</v>
      </c>
      <c r="C3755" s="376">
        <f t="shared" si="6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4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</row>
    <row r="3756" spans="1:18" ht="27.6" x14ac:dyDescent="0.3">
      <c r="A3756" s="376" t="s">
        <v>76</v>
      </c>
      <c r="B3756" s="376">
        <v>1061840</v>
      </c>
      <c r="C3756" s="376">
        <f t="shared" si="6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4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</row>
    <row r="3757" spans="1:18" ht="27.6" x14ac:dyDescent="0.3">
      <c r="A3757" s="376" t="s">
        <v>76</v>
      </c>
      <c r="B3757" s="376">
        <v>1061860</v>
      </c>
      <c r="C3757" s="376">
        <f t="shared" si="6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4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</row>
    <row r="3758" spans="1:18" ht="27.6" x14ac:dyDescent="0.3">
      <c r="A3758" s="376" t="s">
        <v>76</v>
      </c>
      <c r="B3758" s="376">
        <v>1061880</v>
      </c>
      <c r="C3758" s="376">
        <f t="shared" si="6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4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</row>
    <row r="3759" spans="1:18" ht="27.6" x14ac:dyDescent="0.3">
      <c r="A3759" s="376" t="s">
        <v>76</v>
      </c>
      <c r="B3759" s="376">
        <v>1061900</v>
      </c>
      <c r="C3759" s="376">
        <f t="shared" si="6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8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</row>
    <row r="3760" spans="1:18" ht="27.6" x14ac:dyDescent="0.3">
      <c r="A3760" s="376" t="s">
        <v>76</v>
      </c>
      <c r="B3760" s="376">
        <v>1061920</v>
      </c>
      <c r="C3760" s="376">
        <f t="shared" si="6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8</v>
      </c>
      <c r="N3760" s="1156">
        <v>11.037265890186447</v>
      </c>
      <c r="O3760" s="1156">
        <v>0</v>
      </c>
      <c r="P3760" s="1196">
        <v>0</v>
      </c>
      <c r="Q3760" s="1207"/>
      <c r="R3760" s="1245"/>
    </row>
    <row r="3761" spans="1:18" ht="27.6" x14ac:dyDescent="0.3">
      <c r="A3761" s="376" t="s">
        <v>76</v>
      </c>
      <c r="B3761" s="376">
        <v>1061940</v>
      </c>
      <c r="C3761" s="376">
        <f t="shared" si="6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8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</row>
    <row r="3762" spans="1:18" ht="27.6" x14ac:dyDescent="0.3">
      <c r="A3762" s="376" t="s">
        <v>76</v>
      </c>
      <c r="B3762" s="376">
        <v>1061960</v>
      </c>
      <c r="C3762" s="376">
        <f t="shared" si="6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8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</row>
    <row r="3763" spans="1:18" ht="27.6" x14ac:dyDescent="0.3">
      <c r="A3763" s="376" t="s">
        <v>76</v>
      </c>
      <c r="B3763" s="376">
        <v>1061980</v>
      </c>
      <c r="C3763" s="376">
        <f t="shared" si="6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8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</row>
    <row r="3764" spans="1:18" ht="27.6" x14ac:dyDescent="0.3">
      <c r="A3764" s="376" t="s">
        <v>76</v>
      </c>
      <c r="B3764" s="376">
        <v>1062000</v>
      </c>
      <c r="C3764" s="376">
        <f t="shared" si="6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8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</row>
    <row r="3765" spans="1:18" ht="27.6" x14ac:dyDescent="0.3">
      <c r="A3765" s="376" t="s">
        <v>76</v>
      </c>
      <c r="B3765" s="376">
        <v>1062020</v>
      </c>
      <c r="C3765" s="376">
        <f t="shared" si="6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8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</row>
    <row r="3766" spans="1:18" ht="27.6" x14ac:dyDescent="0.3">
      <c r="A3766" s="376" t="s">
        <v>76</v>
      </c>
      <c r="B3766" s="376">
        <v>1062040</v>
      </c>
      <c r="C3766" s="376">
        <f t="shared" si="6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8</v>
      </c>
      <c r="N3766" s="1156">
        <v>0</v>
      </c>
      <c r="O3766" s="1156">
        <v>0</v>
      </c>
      <c r="P3766" s="1196">
        <v>0</v>
      </c>
      <c r="Q3766" s="1207"/>
      <c r="R3766" s="1245"/>
    </row>
    <row r="3767" spans="1:18" ht="27.6" x14ac:dyDescent="0.3">
      <c r="A3767" s="376" t="s">
        <v>76</v>
      </c>
      <c r="B3767" s="376">
        <v>1062060</v>
      </c>
      <c r="C3767" s="376">
        <f t="shared" si="6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8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</row>
    <row r="3768" spans="1:18" ht="27.6" x14ac:dyDescent="0.3">
      <c r="A3768" s="376" t="s">
        <v>76</v>
      </c>
      <c r="B3768" s="376">
        <v>1062080</v>
      </c>
      <c r="C3768" s="376">
        <f t="shared" si="6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8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</row>
    <row r="3769" spans="1:18" ht="27.6" x14ac:dyDescent="0.3">
      <c r="A3769" s="376" t="s">
        <v>76</v>
      </c>
      <c r="B3769" s="376">
        <v>1062100</v>
      </c>
      <c r="C3769" s="376">
        <f t="shared" ref="C3769:C3832" si="6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8</v>
      </c>
      <c r="N3769" s="1156">
        <v>0</v>
      </c>
      <c r="O3769" s="1156">
        <v>0</v>
      </c>
      <c r="P3769" s="1196">
        <v>0</v>
      </c>
      <c r="Q3769" s="1207"/>
      <c r="R3769" s="1245"/>
    </row>
    <row r="3770" spans="1:18" ht="27.6" x14ac:dyDescent="0.3">
      <c r="A3770" s="376" t="s">
        <v>76</v>
      </c>
      <c r="B3770" s="376">
        <v>1062120</v>
      </c>
      <c r="C3770" s="376">
        <f t="shared" si="6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8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</row>
    <row r="3771" spans="1:18" ht="27.6" x14ac:dyDescent="0.3">
      <c r="A3771" s="376" t="s">
        <v>76</v>
      </c>
      <c r="B3771" s="376">
        <v>1062140</v>
      </c>
      <c r="C3771" s="376">
        <f t="shared" si="6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8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</row>
    <row r="3772" spans="1:18" ht="27.6" x14ac:dyDescent="0.3">
      <c r="A3772" s="376" t="s">
        <v>76</v>
      </c>
      <c r="B3772" s="376">
        <v>1062160</v>
      </c>
      <c r="C3772" s="376">
        <f t="shared" si="6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8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</row>
    <row r="3773" spans="1:18" ht="27.6" x14ac:dyDescent="0.3">
      <c r="A3773" s="376" t="s">
        <v>76</v>
      </c>
      <c r="B3773" s="376">
        <v>1062180</v>
      </c>
      <c r="C3773" s="376">
        <f t="shared" si="6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8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</row>
    <row r="3774" spans="1:18" ht="27.6" x14ac:dyDescent="0.3">
      <c r="A3774" s="376" t="s">
        <v>76</v>
      </c>
      <c r="B3774" s="376">
        <v>1062200</v>
      </c>
      <c r="C3774" s="376">
        <f t="shared" si="6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8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</row>
    <row r="3775" spans="1:18" ht="27.6" x14ac:dyDescent="0.3">
      <c r="A3775" s="376" t="s">
        <v>76</v>
      </c>
      <c r="B3775" s="376">
        <v>1062220</v>
      </c>
      <c r="C3775" s="376">
        <f t="shared" si="6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8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</row>
    <row r="3776" spans="1:18" ht="27.6" x14ac:dyDescent="0.3">
      <c r="A3776" s="376" t="s">
        <v>76</v>
      </c>
      <c r="B3776" s="376">
        <v>1062240</v>
      </c>
      <c r="C3776" s="376">
        <f t="shared" si="6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8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</row>
    <row r="3777" spans="1:18" ht="27.6" x14ac:dyDescent="0.3">
      <c r="A3777" s="376" t="s">
        <v>76</v>
      </c>
      <c r="B3777" s="376">
        <v>1062260</v>
      </c>
      <c r="C3777" s="376">
        <f t="shared" si="6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8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</row>
    <row r="3778" spans="1:18" ht="27.6" x14ac:dyDescent="0.3">
      <c r="A3778" s="376" t="s">
        <v>76</v>
      </c>
      <c r="B3778" s="376">
        <v>1062280</v>
      </c>
      <c r="C3778" s="376">
        <f t="shared" si="6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8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</row>
    <row r="3779" spans="1:18" ht="27.6" x14ac:dyDescent="0.3">
      <c r="A3779" s="376" t="s">
        <v>76</v>
      </c>
      <c r="B3779" s="376">
        <v>1062300</v>
      </c>
      <c r="C3779" s="376">
        <f t="shared" si="6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8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</row>
    <row r="3780" spans="1:18" ht="27.6" x14ac:dyDescent="0.3">
      <c r="A3780" s="376" t="s">
        <v>76</v>
      </c>
      <c r="B3780" s="376">
        <v>1062320</v>
      </c>
      <c r="C3780" s="376">
        <f t="shared" si="6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8</v>
      </c>
      <c r="N3780" s="1156">
        <v>0</v>
      </c>
      <c r="O3780" s="1156">
        <v>0</v>
      </c>
      <c r="P3780" s="1196">
        <v>0</v>
      </c>
      <c r="Q3780" s="1207"/>
      <c r="R3780" s="1245"/>
    </row>
    <row r="3781" spans="1:18" ht="27.6" x14ac:dyDescent="0.3">
      <c r="A3781" s="376" t="s">
        <v>76</v>
      </c>
      <c r="B3781" s="376">
        <v>1062340</v>
      </c>
      <c r="C3781" s="376">
        <f t="shared" si="6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8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</row>
    <row r="3782" spans="1:18" ht="27.6" x14ac:dyDescent="0.3">
      <c r="A3782" s="376" t="s">
        <v>76</v>
      </c>
      <c r="B3782" s="376">
        <v>1062360</v>
      </c>
      <c r="C3782" s="376">
        <f t="shared" si="6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8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</row>
    <row r="3783" spans="1:18" ht="27.6" x14ac:dyDescent="0.3">
      <c r="A3783" s="376" t="s">
        <v>76</v>
      </c>
      <c r="B3783" s="376">
        <v>1062380</v>
      </c>
      <c r="C3783" s="376">
        <f t="shared" si="6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8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</row>
    <row r="3784" spans="1:18" ht="27.6" x14ac:dyDescent="0.3">
      <c r="A3784" s="376" t="s">
        <v>76</v>
      </c>
      <c r="B3784" s="376">
        <v>1062400</v>
      </c>
      <c r="C3784" s="376">
        <f t="shared" si="6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8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</row>
    <row r="3785" spans="1:18" ht="27.6" x14ac:dyDescent="0.3">
      <c r="A3785" s="376" t="s">
        <v>76</v>
      </c>
      <c r="B3785" s="376">
        <v>1062420</v>
      </c>
      <c r="C3785" s="376">
        <f t="shared" si="6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8</v>
      </c>
      <c r="N3785" s="1156">
        <v>0</v>
      </c>
      <c r="O3785" s="1156">
        <v>0</v>
      </c>
      <c r="P3785" s="1196">
        <v>0</v>
      </c>
      <c r="Q3785" s="1207"/>
      <c r="R3785" s="1245"/>
    </row>
    <row r="3786" spans="1:18" ht="27.6" x14ac:dyDescent="0.3">
      <c r="A3786" s="376" t="s">
        <v>76</v>
      </c>
      <c r="B3786" s="376">
        <v>1062440</v>
      </c>
      <c r="C3786" s="376">
        <f t="shared" si="6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8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</row>
    <row r="3787" spans="1:18" ht="27.6" x14ac:dyDescent="0.3">
      <c r="A3787" s="376" t="s">
        <v>76</v>
      </c>
      <c r="B3787" s="376">
        <v>1062460</v>
      </c>
      <c r="C3787" s="376">
        <f t="shared" si="6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8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</row>
    <row r="3788" spans="1:18" ht="27.6" x14ac:dyDescent="0.3">
      <c r="A3788" s="376" t="s">
        <v>76</v>
      </c>
      <c r="B3788" s="376">
        <v>1062480</v>
      </c>
      <c r="C3788" s="376">
        <f t="shared" si="6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8</v>
      </c>
      <c r="N3788" s="1156">
        <v>0</v>
      </c>
      <c r="O3788" s="1156">
        <v>0</v>
      </c>
      <c r="P3788" s="1196">
        <v>0</v>
      </c>
      <c r="Q3788" s="1207"/>
      <c r="R3788" s="1245"/>
    </row>
    <row r="3789" spans="1:18" ht="27.6" x14ac:dyDescent="0.3">
      <c r="A3789" s="376" t="s">
        <v>76</v>
      </c>
      <c r="B3789" s="376">
        <v>1062500</v>
      </c>
      <c r="C3789" s="376">
        <f t="shared" si="6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8</v>
      </c>
      <c r="N3789" s="1156">
        <v>1.6042874027976635</v>
      </c>
      <c r="O3789" s="1156">
        <v>0</v>
      </c>
      <c r="P3789" s="1196">
        <v>0</v>
      </c>
      <c r="Q3789" s="1207"/>
      <c r="R3789" s="1245"/>
    </row>
    <row r="3790" spans="1:18" ht="27.6" x14ac:dyDescent="0.3">
      <c r="A3790" s="376" t="s">
        <v>76</v>
      </c>
      <c r="B3790" s="376">
        <v>1062520</v>
      </c>
      <c r="C3790" s="376">
        <f t="shared" si="6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8</v>
      </c>
      <c r="N3790" s="1156">
        <v>0</v>
      </c>
      <c r="O3790" s="1156">
        <v>0</v>
      </c>
      <c r="P3790" s="1196">
        <v>0</v>
      </c>
      <c r="Q3790" s="1207"/>
      <c r="R3790" s="1245"/>
    </row>
    <row r="3791" spans="1:18" ht="27.6" x14ac:dyDescent="0.3">
      <c r="A3791" s="376" t="s">
        <v>76</v>
      </c>
      <c r="B3791" s="376">
        <v>1062540</v>
      </c>
      <c r="C3791" s="376">
        <f t="shared" si="6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8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</row>
    <row r="3792" spans="1:18" ht="27.6" x14ac:dyDescent="0.3">
      <c r="A3792" s="376" t="s">
        <v>76</v>
      </c>
      <c r="B3792" s="376">
        <v>1062560</v>
      </c>
      <c r="C3792" s="376">
        <f t="shared" si="6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8</v>
      </c>
      <c r="N3792" s="1156">
        <v>0</v>
      </c>
      <c r="O3792" s="1156">
        <v>0</v>
      </c>
      <c r="P3792" s="1196">
        <v>0</v>
      </c>
      <c r="Q3792" s="1207"/>
      <c r="R3792" s="1245"/>
    </row>
    <row r="3793" spans="1:18" ht="27.6" x14ac:dyDescent="0.3">
      <c r="A3793" s="376" t="s">
        <v>76</v>
      </c>
      <c r="B3793" s="376">
        <v>1062580</v>
      </c>
      <c r="C3793" s="376">
        <f t="shared" si="6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8</v>
      </c>
      <c r="N3793" s="1156">
        <v>0</v>
      </c>
      <c r="O3793" s="1156">
        <v>0</v>
      </c>
      <c r="P3793" s="1196">
        <v>0</v>
      </c>
      <c r="Q3793" s="1207"/>
      <c r="R3793" s="1245"/>
    </row>
    <row r="3794" spans="1:18" ht="27.6" x14ac:dyDescent="0.3">
      <c r="A3794" s="376" t="s">
        <v>76</v>
      </c>
      <c r="B3794" s="376">
        <v>1062600</v>
      </c>
      <c r="C3794" s="376">
        <f t="shared" si="6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8</v>
      </c>
      <c r="N3794" s="1156">
        <v>0</v>
      </c>
      <c r="O3794" s="1156">
        <v>0</v>
      </c>
      <c r="P3794" s="1196">
        <v>0</v>
      </c>
      <c r="Q3794" s="1207"/>
      <c r="R3794" s="1245"/>
    </row>
    <row r="3795" spans="1:18" ht="27.6" x14ac:dyDescent="0.3">
      <c r="A3795" s="376" t="s">
        <v>76</v>
      </c>
      <c r="B3795" s="376">
        <v>1062620</v>
      </c>
      <c r="C3795" s="376">
        <f t="shared" si="6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8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</row>
    <row r="3796" spans="1:18" ht="27.6" x14ac:dyDescent="0.3">
      <c r="A3796" s="376" t="s">
        <v>76</v>
      </c>
      <c r="B3796" s="376">
        <v>1062640</v>
      </c>
      <c r="C3796" s="376">
        <f t="shared" si="6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8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</row>
    <row r="3797" spans="1:18" ht="27.6" x14ac:dyDescent="0.3">
      <c r="A3797" s="376" t="s">
        <v>76</v>
      </c>
      <c r="B3797" s="376">
        <v>1062660</v>
      </c>
      <c r="C3797" s="376">
        <f t="shared" si="6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8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</row>
    <row r="3798" spans="1:18" ht="27.6" x14ac:dyDescent="0.3">
      <c r="A3798" s="376" t="s">
        <v>76</v>
      </c>
      <c r="B3798" s="376">
        <v>1062680</v>
      </c>
      <c r="C3798" s="376">
        <f t="shared" si="6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8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</row>
    <row r="3799" spans="1:18" ht="27.6" x14ac:dyDescent="0.3">
      <c r="A3799" s="376" t="s">
        <v>76</v>
      </c>
      <c r="B3799" s="376">
        <v>1062700</v>
      </c>
      <c r="C3799" s="376">
        <f t="shared" si="6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8</v>
      </c>
      <c r="N3799" s="1156">
        <v>0</v>
      </c>
      <c r="O3799" s="1156">
        <v>0</v>
      </c>
      <c r="P3799" s="1196">
        <v>0</v>
      </c>
      <c r="Q3799" s="1207"/>
      <c r="R3799" s="1245"/>
    </row>
    <row r="3800" spans="1:18" ht="27.6" x14ac:dyDescent="0.3">
      <c r="A3800" s="376" t="s">
        <v>76</v>
      </c>
      <c r="B3800" s="376">
        <v>1062720</v>
      </c>
      <c r="C3800" s="376">
        <f t="shared" si="6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8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</row>
    <row r="3801" spans="1:18" ht="27.6" x14ac:dyDescent="0.3">
      <c r="A3801" s="376" t="s">
        <v>76</v>
      </c>
      <c r="B3801" s="376">
        <v>1062740</v>
      </c>
      <c r="C3801" s="376">
        <f t="shared" si="6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8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</row>
    <row r="3802" spans="1:18" ht="27.6" x14ac:dyDescent="0.3">
      <c r="A3802" s="376" t="s">
        <v>76</v>
      </c>
      <c r="B3802" s="376">
        <v>1062760</v>
      </c>
      <c r="C3802" s="376">
        <f t="shared" si="6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8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</row>
    <row r="3803" spans="1:18" ht="27.6" x14ac:dyDescent="0.3">
      <c r="A3803" s="376" t="s">
        <v>76</v>
      </c>
      <c r="B3803" s="376">
        <v>1062780</v>
      </c>
      <c r="C3803" s="376">
        <f t="shared" si="6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8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</row>
    <row r="3804" spans="1:18" ht="27.6" x14ac:dyDescent="0.3">
      <c r="A3804" s="376" t="s">
        <v>76</v>
      </c>
      <c r="B3804" s="376">
        <v>1062800</v>
      </c>
      <c r="C3804" s="376">
        <f t="shared" si="6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4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</row>
    <row r="3805" spans="1:18" ht="27.6" x14ac:dyDescent="0.3">
      <c r="A3805" s="376" t="s">
        <v>76</v>
      </c>
      <c r="B3805" s="376">
        <v>1062820</v>
      </c>
      <c r="C3805" s="376">
        <f t="shared" si="6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4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</row>
    <row r="3806" spans="1:18" ht="27.6" x14ac:dyDescent="0.3">
      <c r="A3806" s="376" t="s">
        <v>76</v>
      </c>
      <c r="B3806" s="376">
        <v>1062840</v>
      </c>
      <c r="C3806" s="376">
        <f t="shared" si="6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4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</row>
    <row r="3807" spans="1:18" ht="27.6" x14ac:dyDescent="0.3">
      <c r="A3807" s="376" t="s">
        <v>76</v>
      </c>
      <c r="B3807" s="376">
        <v>1062860</v>
      </c>
      <c r="C3807" s="376">
        <f t="shared" si="6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4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</row>
    <row r="3808" spans="1:18" ht="27.6" x14ac:dyDescent="0.3">
      <c r="A3808" s="376" t="s">
        <v>76</v>
      </c>
      <c r="B3808" s="376">
        <v>1062880</v>
      </c>
      <c r="C3808" s="376">
        <f t="shared" si="6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4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</row>
    <row r="3809" spans="1:18" ht="27.6" x14ac:dyDescent="0.3">
      <c r="A3809" s="376" t="s">
        <v>76</v>
      </c>
      <c r="B3809" s="376">
        <v>1062900</v>
      </c>
      <c r="C3809" s="376">
        <f t="shared" si="6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4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</row>
    <row r="3810" spans="1:18" ht="27.6" x14ac:dyDescent="0.3">
      <c r="A3810" s="376" t="s">
        <v>76</v>
      </c>
      <c r="B3810" s="376">
        <v>1062920</v>
      </c>
      <c r="C3810" s="376">
        <f t="shared" si="6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4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</row>
    <row r="3811" spans="1:18" ht="27.6" x14ac:dyDescent="0.3">
      <c r="A3811" s="376" t="s">
        <v>76</v>
      </c>
      <c r="B3811" s="376">
        <v>1062940</v>
      </c>
      <c r="C3811" s="376">
        <f t="shared" si="6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4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</row>
    <row r="3812" spans="1:18" ht="27.6" x14ac:dyDescent="0.3">
      <c r="A3812" s="376" t="s">
        <v>76</v>
      </c>
      <c r="B3812" s="376">
        <v>1062960</v>
      </c>
      <c r="C3812" s="376">
        <f t="shared" si="6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4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</row>
    <row r="3813" spans="1:18" ht="27.6" x14ac:dyDescent="0.3">
      <c r="A3813" s="376" t="s">
        <v>76</v>
      </c>
      <c r="B3813" s="376">
        <v>1062980</v>
      </c>
      <c r="C3813" s="376">
        <f t="shared" si="6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4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</row>
    <row r="3814" spans="1:18" ht="27.6" x14ac:dyDescent="0.3">
      <c r="A3814" s="376" t="s">
        <v>76</v>
      </c>
      <c r="B3814" s="376">
        <v>1063000</v>
      </c>
      <c r="C3814" s="376">
        <f t="shared" si="6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4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</row>
    <row r="3815" spans="1:18" ht="27.6" x14ac:dyDescent="0.3">
      <c r="A3815" s="376" t="s">
        <v>76</v>
      </c>
      <c r="B3815" s="376">
        <v>1063020</v>
      </c>
      <c r="C3815" s="376">
        <f t="shared" si="6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4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</row>
    <row r="3816" spans="1:18" ht="27.6" x14ac:dyDescent="0.3">
      <c r="A3816" s="376" t="s">
        <v>76</v>
      </c>
      <c r="B3816" s="376">
        <v>1063040</v>
      </c>
      <c r="C3816" s="376">
        <f t="shared" si="6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4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</row>
    <row r="3817" spans="1:18" ht="27.6" x14ac:dyDescent="0.3">
      <c r="A3817" s="376" t="s">
        <v>76</v>
      </c>
      <c r="B3817" s="376">
        <v>1063060</v>
      </c>
      <c r="C3817" s="376">
        <f t="shared" si="6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4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</row>
    <row r="3818" spans="1:18" ht="27.6" x14ac:dyDescent="0.3">
      <c r="A3818" s="376" t="s">
        <v>76</v>
      </c>
      <c r="B3818" s="376">
        <v>1063080</v>
      </c>
      <c r="C3818" s="376">
        <f t="shared" si="6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4</v>
      </c>
      <c r="N3818" s="1156">
        <v>34.561954326912115</v>
      </c>
      <c r="O3818" s="1156">
        <v>0</v>
      </c>
      <c r="P3818" s="1196">
        <v>0</v>
      </c>
      <c r="Q3818" s="1207"/>
      <c r="R3818" s="1245"/>
    </row>
    <row r="3819" spans="1:18" ht="27.6" x14ac:dyDescent="0.3">
      <c r="A3819" s="376" t="s">
        <v>76</v>
      </c>
      <c r="B3819" s="376">
        <v>1063100</v>
      </c>
      <c r="C3819" s="376">
        <f t="shared" si="6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4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</row>
    <row r="3820" spans="1:18" ht="27.6" x14ac:dyDescent="0.3">
      <c r="A3820" s="376" t="s">
        <v>76</v>
      </c>
      <c r="B3820" s="376">
        <v>1063120</v>
      </c>
      <c r="C3820" s="376">
        <f t="shared" si="6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8</v>
      </c>
      <c r="N3820" s="1156">
        <v>0</v>
      </c>
      <c r="O3820" s="1156">
        <v>0</v>
      </c>
      <c r="P3820" s="1196">
        <v>0</v>
      </c>
      <c r="Q3820" s="1207"/>
      <c r="R3820" s="1245"/>
    </row>
    <row r="3821" spans="1:18" ht="27.6" x14ac:dyDescent="0.3">
      <c r="A3821" s="376" t="s">
        <v>76</v>
      </c>
      <c r="B3821" s="376">
        <v>1063140</v>
      </c>
      <c r="C3821" s="376">
        <f t="shared" si="6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8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</row>
    <row r="3822" spans="1:18" ht="27.6" x14ac:dyDescent="0.3">
      <c r="A3822" s="376" t="s">
        <v>76</v>
      </c>
      <c r="B3822" s="376">
        <v>1063160</v>
      </c>
      <c r="C3822" s="376">
        <f t="shared" si="6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8</v>
      </c>
      <c r="N3822" s="1156">
        <v>0</v>
      </c>
      <c r="O3822" s="1156">
        <v>0</v>
      </c>
      <c r="P3822" s="1196">
        <v>0</v>
      </c>
      <c r="Q3822" s="1207"/>
      <c r="R3822" s="1245"/>
    </row>
    <row r="3823" spans="1:18" ht="27.6" x14ac:dyDescent="0.3">
      <c r="A3823" s="376" t="s">
        <v>76</v>
      </c>
      <c r="B3823" s="376">
        <v>1063180</v>
      </c>
      <c r="C3823" s="376">
        <f t="shared" si="6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8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</row>
    <row r="3824" spans="1:18" ht="27.6" x14ac:dyDescent="0.3">
      <c r="A3824" s="376" t="s">
        <v>76</v>
      </c>
      <c r="B3824" s="376">
        <v>1063200</v>
      </c>
      <c r="C3824" s="376">
        <f t="shared" si="6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8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</row>
    <row r="3825" spans="1:18" ht="27.6" x14ac:dyDescent="0.3">
      <c r="A3825" s="376" t="s">
        <v>76</v>
      </c>
      <c r="B3825" s="376">
        <v>1063220</v>
      </c>
      <c r="C3825" s="376">
        <f t="shared" si="6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8</v>
      </c>
      <c r="N3825" s="1156">
        <v>0</v>
      </c>
      <c r="O3825" s="1156">
        <v>0</v>
      </c>
      <c r="P3825" s="1196">
        <v>0</v>
      </c>
      <c r="Q3825" s="1207"/>
      <c r="R3825" s="1245"/>
    </row>
    <row r="3826" spans="1:18" ht="27.6" x14ac:dyDescent="0.3">
      <c r="A3826" s="376" t="s">
        <v>76</v>
      </c>
      <c r="B3826" s="376">
        <v>1063240</v>
      </c>
      <c r="C3826" s="376">
        <f t="shared" si="6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8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</row>
    <row r="3827" spans="1:18" ht="27.6" x14ac:dyDescent="0.3">
      <c r="A3827" s="376" t="s">
        <v>76</v>
      </c>
      <c r="B3827" s="376">
        <v>1063260</v>
      </c>
      <c r="C3827" s="376">
        <f t="shared" si="6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8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</row>
    <row r="3828" spans="1:18" ht="27.6" x14ac:dyDescent="0.3">
      <c r="A3828" s="376" t="s">
        <v>76</v>
      </c>
      <c r="B3828" s="376">
        <v>1063280</v>
      </c>
      <c r="C3828" s="376">
        <f t="shared" si="6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8</v>
      </c>
      <c r="N3828" s="1156">
        <v>0</v>
      </c>
      <c r="O3828" s="1156">
        <v>0</v>
      </c>
      <c r="P3828" s="1196">
        <v>0</v>
      </c>
      <c r="Q3828" s="1207"/>
      <c r="R3828" s="1245"/>
    </row>
    <row r="3829" spans="1:18" ht="27.6" x14ac:dyDescent="0.3">
      <c r="A3829" s="376" t="s">
        <v>76</v>
      </c>
      <c r="B3829" s="376">
        <v>1063300</v>
      </c>
      <c r="C3829" s="376">
        <f t="shared" si="6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8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</row>
    <row r="3830" spans="1:18" ht="27.6" x14ac:dyDescent="0.3">
      <c r="A3830" s="376" t="s">
        <v>76</v>
      </c>
      <c r="B3830" s="376">
        <v>1063320</v>
      </c>
      <c r="C3830" s="376">
        <f t="shared" si="6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8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</row>
    <row r="3831" spans="1:18" ht="27.6" x14ac:dyDescent="0.3">
      <c r="A3831" s="376" t="s">
        <v>76</v>
      </c>
      <c r="B3831" s="376">
        <v>1063340</v>
      </c>
      <c r="C3831" s="376">
        <f t="shared" si="6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8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</row>
    <row r="3832" spans="1:18" ht="27.6" x14ac:dyDescent="0.3">
      <c r="A3832" s="376" t="s">
        <v>76</v>
      </c>
      <c r="B3832" s="376">
        <v>1063360</v>
      </c>
      <c r="C3832" s="376">
        <f t="shared" si="6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8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</row>
    <row r="3833" spans="1:18" ht="27.6" x14ac:dyDescent="0.3">
      <c r="A3833" s="376" t="s">
        <v>76</v>
      </c>
      <c r="B3833" s="376">
        <v>1063380</v>
      </c>
      <c r="C3833" s="376">
        <f t="shared" ref="C3833:C3896" si="6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8</v>
      </c>
      <c r="N3833" s="1156">
        <v>2.6294124150234661</v>
      </c>
      <c r="O3833" s="1156">
        <v>0</v>
      </c>
      <c r="P3833" s="1196">
        <v>0</v>
      </c>
      <c r="Q3833" s="1207"/>
      <c r="R3833" s="1245"/>
    </row>
    <row r="3834" spans="1:18" ht="27.6" x14ac:dyDescent="0.3">
      <c r="A3834" s="376" t="s">
        <v>76</v>
      </c>
      <c r="B3834" s="376">
        <v>1063400</v>
      </c>
      <c r="C3834" s="376">
        <f t="shared" si="6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8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</row>
    <row r="3835" spans="1:18" ht="27.6" x14ac:dyDescent="0.3">
      <c r="A3835" s="376" t="s">
        <v>76</v>
      </c>
      <c r="B3835" s="376">
        <v>1063420</v>
      </c>
      <c r="C3835" s="376">
        <f t="shared" si="6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8</v>
      </c>
      <c r="N3835" s="1156">
        <v>0</v>
      </c>
      <c r="O3835" s="1156">
        <v>0</v>
      </c>
      <c r="P3835" s="1196">
        <v>0</v>
      </c>
      <c r="Q3835" s="1207"/>
      <c r="R3835" s="1245"/>
    </row>
    <row r="3836" spans="1:18" ht="27.6" x14ac:dyDescent="0.3">
      <c r="A3836" s="376" t="s">
        <v>76</v>
      </c>
      <c r="B3836" s="376">
        <v>1063440</v>
      </c>
      <c r="C3836" s="376">
        <f t="shared" si="6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8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</row>
    <row r="3837" spans="1:18" ht="27.6" x14ac:dyDescent="0.3">
      <c r="A3837" s="376" t="s">
        <v>76</v>
      </c>
      <c r="B3837" s="376">
        <v>1063460</v>
      </c>
      <c r="C3837" s="376">
        <f t="shared" si="6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8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</row>
    <row r="3838" spans="1:18" ht="27.6" x14ac:dyDescent="0.3">
      <c r="A3838" s="376" t="s">
        <v>76</v>
      </c>
      <c r="B3838" s="376">
        <v>1063480</v>
      </c>
      <c r="C3838" s="376">
        <f t="shared" si="6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8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</row>
    <row r="3839" spans="1:18" ht="27.6" x14ac:dyDescent="0.3">
      <c r="A3839" s="376" t="s">
        <v>76</v>
      </c>
      <c r="B3839" s="376">
        <v>1063500</v>
      </c>
      <c r="C3839" s="376">
        <f t="shared" si="6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8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</row>
    <row r="3840" spans="1:18" ht="27.6" x14ac:dyDescent="0.3">
      <c r="A3840" s="376" t="s">
        <v>76</v>
      </c>
      <c r="B3840" s="376">
        <v>1063520</v>
      </c>
      <c r="C3840" s="376">
        <f t="shared" si="6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8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</row>
    <row r="3841" spans="1:18" ht="27.6" x14ac:dyDescent="0.3">
      <c r="A3841" s="376" t="s">
        <v>76</v>
      </c>
      <c r="B3841" s="376">
        <v>1063540</v>
      </c>
      <c r="C3841" s="376">
        <f t="shared" si="6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8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</row>
    <row r="3842" spans="1:18" ht="27.6" x14ac:dyDescent="0.3">
      <c r="A3842" s="376" t="s">
        <v>76</v>
      </c>
      <c r="B3842" s="376">
        <v>1063560</v>
      </c>
      <c r="C3842" s="376">
        <f t="shared" si="6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8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</row>
    <row r="3843" spans="1:18" ht="27.6" x14ac:dyDescent="0.3">
      <c r="A3843" s="376" t="s">
        <v>76</v>
      </c>
      <c r="B3843" s="376">
        <v>1063580</v>
      </c>
      <c r="C3843" s="376">
        <f t="shared" si="6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8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</row>
    <row r="3844" spans="1:18" ht="27.6" x14ac:dyDescent="0.3">
      <c r="A3844" s="376" t="s">
        <v>76</v>
      </c>
      <c r="B3844" s="376">
        <v>1063600</v>
      </c>
      <c r="C3844" s="376">
        <f t="shared" si="6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8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</row>
    <row r="3845" spans="1:18" ht="27.6" x14ac:dyDescent="0.3">
      <c r="A3845" s="376" t="s">
        <v>76</v>
      </c>
      <c r="B3845" s="376">
        <v>1063620</v>
      </c>
      <c r="C3845" s="376">
        <f t="shared" si="6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8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</row>
    <row r="3846" spans="1:18" ht="27.6" x14ac:dyDescent="0.3">
      <c r="A3846" s="376" t="s">
        <v>76</v>
      </c>
      <c r="B3846" s="376">
        <v>1063640</v>
      </c>
      <c r="C3846" s="376">
        <f t="shared" si="6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8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</row>
    <row r="3847" spans="1:18" ht="27.6" x14ac:dyDescent="0.3">
      <c r="A3847" s="376" t="s">
        <v>76</v>
      </c>
      <c r="B3847" s="376">
        <v>1063660</v>
      </c>
      <c r="C3847" s="376">
        <f t="shared" si="6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8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</row>
    <row r="3848" spans="1:18" ht="27.6" x14ac:dyDescent="0.3">
      <c r="A3848" s="376" t="s">
        <v>76</v>
      </c>
      <c r="B3848" s="376">
        <v>1063680</v>
      </c>
      <c r="C3848" s="376">
        <f t="shared" si="6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8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</row>
    <row r="3849" spans="1:18" ht="27.6" x14ac:dyDescent="0.3">
      <c r="A3849" s="376" t="s">
        <v>76</v>
      </c>
      <c r="B3849" s="376">
        <v>1063700</v>
      </c>
      <c r="C3849" s="376">
        <f t="shared" si="6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8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</row>
    <row r="3850" spans="1:18" ht="27.6" x14ac:dyDescent="0.3">
      <c r="A3850" s="376" t="s">
        <v>76</v>
      </c>
      <c r="B3850" s="376">
        <v>1063720</v>
      </c>
      <c r="C3850" s="376">
        <f t="shared" si="6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8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</row>
    <row r="3851" spans="1:18" ht="27.6" x14ac:dyDescent="0.3">
      <c r="A3851" s="376" t="s">
        <v>76</v>
      </c>
      <c r="B3851" s="376">
        <v>1063740</v>
      </c>
      <c r="C3851" s="376">
        <f t="shared" si="6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8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</row>
    <row r="3852" spans="1:18" ht="27.6" x14ac:dyDescent="0.3">
      <c r="A3852" s="376" t="s">
        <v>76</v>
      </c>
      <c r="B3852" s="376">
        <v>1063760</v>
      </c>
      <c r="C3852" s="376">
        <f t="shared" si="6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8</v>
      </c>
      <c r="N3852" s="1156">
        <v>0</v>
      </c>
      <c r="O3852" s="1156">
        <v>0</v>
      </c>
      <c r="P3852" s="1196">
        <v>0</v>
      </c>
      <c r="Q3852" s="1207"/>
      <c r="R3852" s="1245"/>
    </row>
    <row r="3853" spans="1:18" ht="27.6" x14ac:dyDescent="0.3">
      <c r="A3853" s="376" t="s">
        <v>76</v>
      </c>
      <c r="B3853" s="376">
        <v>1063780</v>
      </c>
      <c r="C3853" s="376">
        <f t="shared" si="6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8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</row>
    <row r="3854" spans="1:18" ht="27.6" x14ac:dyDescent="0.3">
      <c r="A3854" s="376" t="s">
        <v>76</v>
      </c>
      <c r="B3854" s="376">
        <v>1063800</v>
      </c>
      <c r="C3854" s="376">
        <f t="shared" si="6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8</v>
      </c>
      <c r="N3854" s="1156">
        <v>0</v>
      </c>
      <c r="O3854" s="1156">
        <v>0</v>
      </c>
      <c r="P3854" s="1196">
        <v>0</v>
      </c>
      <c r="Q3854" s="1207"/>
      <c r="R3854" s="1245"/>
    </row>
    <row r="3855" spans="1:18" ht="27.6" x14ac:dyDescent="0.3">
      <c r="A3855" s="376" t="s">
        <v>76</v>
      </c>
      <c r="B3855" s="376">
        <v>1063820</v>
      </c>
      <c r="C3855" s="376">
        <f t="shared" si="6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8</v>
      </c>
      <c r="N3855" s="1156">
        <v>0</v>
      </c>
      <c r="O3855" s="1156">
        <v>0</v>
      </c>
      <c r="P3855" s="1196">
        <v>0</v>
      </c>
      <c r="Q3855" s="1207"/>
      <c r="R3855" s="1245"/>
    </row>
    <row r="3856" spans="1:18" ht="27.6" x14ac:dyDescent="0.3">
      <c r="A3856" s="376" t="s">
        <v>76</v>
      </c>
      <c r="B3856" s="376">
        <v>1063840</v>
      </c>
      <c r="C3856" s="376">
        <f t="shared" si="6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8</v>
      </c>
      <c r="N3856" s="1156">
        <v>0</v>
      </c>
      <c r="O3856" s="1156">
        <v>0</v>
      </c>
      <c r="P3856" s="1196">
        <v>0</v>
      </c>
      <c r="Q3856" s="1207"/>
      <c r="R3856" s="1245"/>
    </row>
    <row r="3857" spans="1:18" ht="27.6" x14ac:dyDescent="0.3">
      <c r="A3857" s="376" t="s">
        <v>76</v>
      </c>
      <c r="B3857" s="376">
        <v>1063860</v>
      </c>
      <c r="C3857" s="376">
        <f t="shared" si="6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8</v>
      </c>
      <c r="N3857" s="1156">
        <v>0</v>
      </c>
      <c r="O3857" s="1156">
        <v>0</v>
      </c>
      <c r="P3857" s="1196">
        <v>0</v>
      </c>
      <c r="Q3857" s="1207"/>
      <c r="R3857" s="1245"/>
    </row>
    <row r="3858" spans="1:18" ht="27.6" x14ac:dyDescent="0.3">
      <c r="A3858" s="376" t="s">
        <v>76</v>
      </c>
      <c r="B3858" s="376">
        <v>1063880</v>
      </c>
      <c r="C3858" s="376">
        <f t="shared" si="6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8</v>
      </c>
      <c r="N3858" s="1156">
        <v>7.1070082696182064</v>
      </c>
      <c r="O3858" s="1156">
        <v>0</v>
      </c>
      <c r="P3858" s="1196">
        <v>0</v>
      </c>
      <c r="Q3858" s="1207"/>
      <c r="R3858" s="1245"/>
    </row>
    <row r="3859" spans="1:18" ht="27.6" x14ac:dyDescent="0.3">
      <c r="A3859" s="376" t="s">
        <v>76</v>
      </c>
      <c r="B3859" s="376">
        <v>1063900</v>
      </c>
      <c r="C3859" s="376">
        <f t="shared" si="6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8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</row>
    <row r="3860" spans="1:18" ht="27.6" x14ac:dyDescent="0.3">
      <c r="A3860" s="376" t="s">
        <v>76</v>
      </c>
      <c r="B3860" s="376">
        <v>1063920</v>
      </c>
      <c r="C3860" s="376">
        <f t="shared" si="6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8</v>
      </c>
      <c r="N3860" s="1156">
        <v>0.95014957329143734</v>
      </c>
      <c r="O3860" s="1156">
        <v>0</v>
      </c>
      <c r="P3860" s="1196">
        <v>0</v>
      </c>
      <c r="Q3860" s="1207"/>
      <c r="R3860" s="1245"/>
    </row>
    <row r="3861" spans="1:18" ht="27.6" x14ac:dyDescent="0.3">
      <c r="A3861" s="376" t="s">
        <v>76</v>
      </c>
      <c r="B3861" s="376">
        <v>1063940</v>
      </c>
      <c r="C3861" s="376">
        <f t="shared" si="6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8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</row>
    <row r="3862" spans="1:18" ht="27.6" x14ac:dyDescent="0.3">
      <c r="A3862" s="376" t="s">
        <v>76</v>
      </c>
      <c r="B3862" s="376">
        <v>1063960</v>
      </c>
      <c r="C3862" s="376">
        <f t="shared" si="6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8</v>
      </c>
      <c r="N3862" s="1156">
        <v>0</v>
      </c>
      <c r="O3862" s="1156">
        <v>0</v>
      </c>
      <c r="P3862" s="1196">
        <v>0</v>
      </c>
      <c r="Q3862" s="1207"/>
      <c r="R3862" s="1245"/>
    </row>
    <row r="3863" spans="1:18" ht="27.6" x14ac:dyDescent="0.3">
      <c r="A3863" s="376" t="s">
        <v>76</v>
      </c>
      <c r="B3863" s="376">
        <v>1063980</v>
      </c>
      <c r="C3863" s="376">
        <f t="shared" si="6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8</v>
      </c>
      <c r="N3863" s="1156">
        <v>0</v>
      </c>
      <c r="O3863" s="1156">
        <v>0</v>
      </c>
      <c r="P3863" s="1196">
        <v>0</v>
      </c>
      <c r="Q3863" s="1207"/>
      <c r="R3863" s="1245"/>
    </row>
    <row r="3864" spans="1:18" ht="27.6" x14ac:dyDescent="0.3">
      <c r="A3864" s="376" t="s">
        <v>76</v>
      </c>
      <c r="B3864" s="376">
        <v>1064000</v>
      </c>
      <c r="C3864" s="376">
        <f t="shared" si="6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8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</row>
    <row r="3865" spans="1:18" ht="27.6" x14ac:dyDescent="0.3">
      <c r="A3865" s="376" t="s">
        <v>76</v>
      </c>
      <c r="B3865" s="376">
        <v>1064020</v>
      </c>
      <c r="C3865" s="376">
        <f t="shared" si="6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8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</row>
    <row r="3866" spans="1:18" ht="27.6" x14ac:dyDescent="0.3">
      <c r="A3866" s="376" t="s">
        <v>76</v>
      </c>
      <c r="B3866" s="376">
        <v>1064040</v>
      </c>
      <c r="C3866" s="376">
        <f t="shared" si="6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8</v>
      </c>
      <c r="N3866" s="1156">
        <v>0</v>
      </c>
      <c r="O3866" s="1156">
        <v>0</v>
      </c>
      <c r="P3866" s="1196">
        <v>0</v>
      </c>
      <c r="Q3866" s="1207"/>
      <c r="R3866" s="1245"/>
    </row>
    <row r="3867" spans="1:18" ht="27.6" x14ac:dyDescent="0.3">
      <c r="A3867" s="376" t="s">
        <v>76</v>
      </c>
      <c r="B3867" s="376">
        <v>1064060</v>
      </c>
      <c r="C3867" s="376">
        <f t="shared" si="6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8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</row>
    <row r="3868" spans="1:18" ht="27.6" x14ac:dyDescent="0.3">
      <c r="A3868" s="376" t="s">
        <v>76</v>
      </c>
      <c r="B3868" s="376">
        <v>1064080</v>
      </c>
      <c r="C3868" s="376">
        <f t="shared" si="6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8</v>
      </c>
      <c r="N3868" s="1156">
        <v>0</v>
      </c>
      <c r="O3868" s="1156">
        <v>0</v>
      </c>
      <c r="P3868" s="1196">
        <v>0</v>
      </c>
      <c r="Q3868" s="1207"/>
      <c r="R3868" s="1245"/>
    </row>
    <row r="3869" spans="1:18" ht="27.6" x14ac:dyDescent="0.3">
      <c r="A3869" s="376" t="s">
        <v>76</v>
      </c>
      <c r="B3869" s="376">
        <v>1064100</v>
      </c>
      <c r="C3869" s="376">
        <f t="shared" si="6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8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</row>
    <row r="3870" spans="1:18" ht="27.6" x14ac:dyDescent="0.3">
      <c r="A3870" s="376" t="s">
        <v>76</v>
      </c>
      <c r="B3870" s="376">
        <v>1064120</v>
      </c>
      <c r="C3870" s="376">
        <f t="shared" si="6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8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</row>
    <row r="3871" spans="1:18" ht="27.6" x14ac:dyDescent="0.3">
      <c r="A3871" s="376" t="s">
        <v>76</v>
      </c>
      <c r="B3871" s="376">
        <v>1064140</v>
      </c>
      <c r="C3871" s="376">
        <f t="shared" si="6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8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</row>
    <row r="3872" spans="1:18" ht="27.6" x14ac:dyDescent="0.3">
      <c r="A3872" s="376" t="s">
        <v>76</v>
      </c>
      <c r="B3872" s="376">
        <v>1064160</v>
      </c>
      <c r="C3872" s="376">
        <f t="shared" si="6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8</v>
      </c>
      <c r="N3872" s="1156">
        <v>0</v>
      </c>
      <c r="O3872" s="1156">
        <v>0</v>
      </c>
      <c r="P3872" s="1196">
        <v>0</v>
      </c>
      <c r="Q3872" s="1207"/>
      <c r="R3872" s="1245"/>
    </row>
    <row r="3873" spans="1:18" ht="27.6" x14ac:dyDescent="0.3">
      <c r="A3873" s="376" t="s">
        <v>76</v>
      </c>
      <c r="B3873" s="376">
        <v>1064180</v>
      </c>
      <c r="C3873" s="376">
        <f t="shared" si="6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8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</row>
    <row r="3874" spans="1:18" ht="27.6" x14ac:dyDescent="0.3">
      <c r="A3874" s="376" t="s">
        <v>76</v>
      </c>
      <c r="B3874" s="376">
        <v>1064200</v>
      </c>
      <c r="C3874" s="376">
        <f t="shared" si="6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8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</row>
    <row r="3875" spans="1:18" ht="27.6" x14ac:dyDescent="0.3">
      <c r="A3875" s="376" t="s">
        <v>76</v>
      </c>
      <c r="B3875" s="376">
        <v>1064220</v>
      </c>
      <c r="C3875" s="376">
        <f t="shared" si="6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8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</row>
    <row r="3876" spans="1:18" ht="27.6" x14ac:dyDescent="0.3">
      <c r="A3876" s="376" t="s">
        <v>76</v>
      </c>
      <c r="B3876" s="376">
        <v>1064240</v>
      </c>
      <c r="C3876" s="376">
        <f t="shared" si="6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8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</row>
    <row r="3877" spans="1:18" ht="27.6" x14ac:dyDescent="0.3">
      <c r="A3877" s="376" t="s">
        <v>76</v>
      </c>
      <c r="B3877" s="376">
        <v>1064260</v>
      </c>
      <c r="C3877" s="376">
        <f t="shared" si="6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8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</row>
    <row r="3878" spans="1:18" ht="27.6" x14ac:dyDescent="0.3">
      <c r="A3878" s="376" t="s">
        <v>76</v>
      </c>
      <c r="B3878" s="376">
        <v>1064280</v>
      </c>
      <c r="C3878" s="376">
        <f t="shared" si="6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8</v>
      </c>
      <c r="N3878" s="1156">
        <v>0</v>
      </c>
      <c r="O3878" s="1156">
        <v>0</v>
      </c>
      <c r="P3878" s="1196">
        <v>0</v>
      </c>
      <c r="Q3878" s="1207"/>
      <c r="R3878" s="1245"/>
    </row>
    <row r="3879" spans="1:18" ht="27.6" x14ac:dyDescent="0.3">
      <c r="A3879" s="376" t="s">
        <v>76</v>
      </c>
      <c r="B3879" s="376">
        <v>1064300</v>
      </c>
      <c r="C3879" s="376">
        <f t="shared" si="6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8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</row>
    <row r="3880" spans="1:18" ht="27.6" x14ac:dyDescent="0.3">
      <c r="A3880" s="376" t="s">
        <v>76</v>
      </c>
      <c r="B3880" s="376">
        <v>1064320</v>
      </c>
      <c r="C3880" s="376">
        <f t="shared" si="6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8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</row>
    <row r="3881" spans="1:18" ht="27.6" x14ac:dyDescent="0.3">
      <c r="A3881" s="376" t="s">
        <v>76</v>
      </c>
      <c r="B3881" s="376">
        <v>1064340</v>
      </c>
      <c r="C3881" s="376">
        <f t="shared" si="6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8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</row>
    <row r="3882" spans="1:18" ht="27.6" x14ac:dyDescent="0.3">
      <c r="A3882" s="376" t="s">
        <v>76</v>
      </c>
      <c r="B3882" s="376">
        <v>1064360</v>
      </c>
      <c r="C3882" s="376">
        <f t="shared" si="6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8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</row>
    <row r="3883" spans="1:18" ht="27.6" x14ac:dyDescent="0.3">
      <c r="A3883" s="376" t="s">
        <v>76</v>
      </c>
      <c r="B3883" s="376">
        <v>1064380</v>
      </c>
      <c r="C3883" s="376">
        <f t="shared" si="6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8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</row>
    <row r="3884" spans="1:18" ht="27.6" x14ac:dyDescent="0.3">
      <c r="A3884" s="376" t="s">
        <v>76</v>
      </c>
      <c r="B3884" s="376">
        <v>1064400</v>
      </c>
      <c r="C3884" s="376">
        <f t="shared" si="6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8</v>
      </c>
      <c r="N3884" s="1156">
        <v>0</v>
      </c>
      <c r="O3884" s="1156">
        <v>0</v>
      </c>
      <c r="P3884" s="1196">
        <v>0</v>
      </c>
      <c r="Q3884" s="1207"/>
      <c r="R3884" s="1245"/>
    </row>
    <row r="3885" spans="1:18" ht="27.6" x14ac:dyDescent="0.3">
      <c r="A3885" s="376" t="s">
        <v>76</v>
      </c>
      <c r="B3885" s="376">
        <v>1064420</v>
      </c>
      <c r="C3885" s="376">
        <f t="shared" si="6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8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</row>
    <row r="3886" spans="1:18" ht="27.6" x14ac:dyDescent="0.3">
      <c r="A3886" s="376" t="s">
        <v>76</v>
      </c>
      <c r="B3886" s="376">
        <v>1064440</v>
      </c>
      <c r="C3886" s="376">
        <f t="shared" si="6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8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</row>
    <row r="3887" spans="1:18" ht="27.6" x14ac:dyDescent="0.3">
      <c r="A3887" s="376" t="s">
        <v>76</v>
      </c>
      <c r="B3887" s="376">
        <v>1064460</v>
      </c>
      <c r="C3887" s="376">
        <f t="shared" si="6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8</v>
      </c>
      <c r="N3887" s="1156">
        <v>0</v>
      </c>
      <c r="O3887" s="1156">
        <v>0</v>
      </c>
      <c r="P3887" s="1196">
        <v>0</v>
      </c>
      <c r="Q3887" s="1207"/>
      <c r="R3887" s="1245"/>
    </row>
    <row r="3888" spans="1:18" ht="27.6" x14ac:dyDescent="0.3">
      <c r="A3888" s="376" t="s">
        <v>76</v>
      </c>
      <c r="B3888" s="376">
        <v>1064480</v>
      </c>
      <c r="C3888" s="376">
        <f t="shared" si="6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8</v>
      </c>
      <c r="N3888" s="1156">
        <v>0</v>
      </c>
      <c r="O3888" s="1156">
        <v>0</v>
      </c>
      <c r="P3888" s="1196">
        <v>0</v>
      </c>
      <c r="Q3888" s="1207"/>
      <c r="R3888" s="1245"/>
    </row>
    <row r="3889" spans="1:18" ht="27.6" x14ac:dyDescent="0.3">
      <c r="A3889" s="376" t="s">
        <v>76</v>
      </c>
      <c r="B3889" s="376">
        <v>1064500</v>
      </c>
      <c r="C3889" s="376">
        <f t="shared" si="6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8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</row>
    <row r="3890" spans="1:18" ht="27.6" x14ac:dyDescent="0.3">
      <c r="A3890" s="376" t="s">
        <v>76</v>
      </c>
      <c r="B3890" s="376">
        <v>1064520</v>
      </c>
      <c r="C3890" s="376">
        <f t="shared" si="6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8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</row>
    <row r="3891" spans="1:18" ht="27.6" x14ac:dyDescent="0.3">
      <c r="A3891" s="376" t="s">
        <v>76</v>
      </c>
      <c r="B3891" s="376">
        <v>1064540</v>
      </c>
      <c r="C3891" s="376">
        <f t="shared" si="6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8</v>
      </c>
      <c r="N3891" s="1156">
        <v>0</v>
      </c>
      <c r="O3891" s="1156">
        <v>0</v>
      </c>
      <c r="P3891" s="1196">
        <v>0</v>
      </c>
      <c r="Q3891" s="1207"/>
      <c r="R3891" s="1245"/>
    </row>
    <row r="3892" spans="1:18" ht="27.6" x14ac:dyDescent="0.3">
      <c r="A3892" s="376" t="s">
        <v>76</v>
      </c>
      <c r="B3892" s="376">
        <v>1064560</v>
      </c>
      <c r="C3892" s="376">
        <f t="shared" si="6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8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</row>
    <row r="3893" spans="1:18" ht="27.6" x14ac:dyDescent="0.3">
      <c r="A3893" s="376" t="s">
        <v>76</v>
      </c>
      <c r="B3893" s="376">
        <v>1064580</v>
      </c>
      <c r="C3893" s="376">
        <f t="shared" si="6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8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</row>
    <row r="3894" spans="1:18" ht="27.6" x14ac:dyDescent="0.3">
      <c r="A3894" s="376" t="s">
        <v>76</v>
      </c>
      <c r="B3894" s="376">
        <v>1064600</v>
      </c>
      <c r="C3894" s="376">
        <f t="shared" si="6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8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</row>
    <row r="3895" spans="1:18" ht="27.6" x14ac:dyDescent="0.3">
      <c r="A3895" s="376" t="s">
        <v>76</v>
      </c>
      <c r="B3895" s="376">
        <v>1064620</v>
      </c>
      <c r="C3895" s="376">
        <f t="shared" si="6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8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</row>
    <row r="3896" spans="1:18" ht="27.6" x14ac:dyDescent="0.3">
      <c r="A3896" s="376" t="s">
        <v>76</v>
      </c>
      <c r="B3896" s="376">
        <v>1064640</v>
      </c>
      <c r="C3896" s="376">
        <f t="shared" si="6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8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</row>
    <row r="3897" spans="1:18" ht="27.6" x14ac:dyDescent="0.3">
      <c r="A3897" s="376" t="s">
        <v>76</v>
      </c>
      <c r="B3897" s="376">
        <v>1064660</v>
      </c>
      <c r="C3897" s="376">
        <f t="shared" ref="C3897:C3960" si="6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8</v>
      </c>
      <c r="N3897" s="1156">
        <v>0</v>
      </c>
      <c r="O3897" s="1156">
        <v>0</v>
      </c>
      <c r="P3897" s="1196">
        <v>0</v>
      </c>
      <c r="Q3897" s="1207"/>
      <c r="R3897" s="1245"/>
    </row>
    <row r="3898" spans="1:18" ht="27.6" x14ac:dyDescent="0.3">
      <c r="A3898" s="376" t="s">
        <v>76</v>
      </c>
      <c r="B3898" s="376">
        <v>1064680</v>
      </c>
      <c r="C3898" s="376">
        <f t="shared" si="6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8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</row>
    <row r="3899" spans="1:18" ht="27.6" x14ac:dyDescent="0.3">
      <c r="A3899" s="376" t="s">
        <v>76</v>
      </c>
      <c r="B3899" s="376">
        <v>1064700</v>
      </c>
      <c r="C3899" s="376">
        <f t="shared" si="6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8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</row>
    <row r="3900" spans="1:18" ht="27.6" x14ac:dyDescent="0.3">
      <c r="A3900" s="376" t="s">
        <v>76</v>
      </c>
      <c r="B3900" s="376">
        <v>1064720</v>
      </c>
      <c r="C3900" s="376">
        <f t="shared" si="6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8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</row>
    <row r="3901" spans="1:18" ht="27.6" x14ac:dyDescent="0.3">
      <c r="A3901" s="376" t="s">
        <v>76</v>
      </c>
      <c r="B3901" s="376">
        <v>1064740</v>
      </c>
      <c r="C3901" s="376">
        <f t="shared" si="6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8</v>
      </c>
      <c r="N3901" s="1156">
        <v>0</v>
      </c>
      <c r="O3901" s="1156">
        <v>0</v>
      </c>
      <c r="P3901" s="1196">
        <v>0</v>
      </c>
      <c r="Q3901" s="1207"/>
      <c r="R3901" s="1245"/>
    </row>
    <row r="3902" spans="1:18" ht="27.6" x14ac:dyDescent="0.3">
      <c r="A3902" s="376" t="s">
        <v>76</v>
      </c>
      <c r="B3902" s="376">
        <v>1064760</v>
      </c>
      <c r="C3902" s="376">
        <f t="shared" si="6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8</v>
      </c>
      <c r="N3902" s="1156">
        <v>0</v>
      </c>
      <c r="O3902" s="1156">
        <v>0</v>
      </c>
      <c r="P3902" s="1196">
        <v>0</v>
      </c>
      <c r="Q3902" s="1207"/>
      <c r="R3902" s="1245"/>
    </row>
    <row r="3903" spans="1:18" ht="27.6" x14ac:dyDescent="0.3">
      <c r="A3903" s="376" t="s">
        <v>76</v>
      </c>
      <c r="B3903" s="376">
        <v>1064780</v>
      </c>
      <c r="C3903" s="376">
        <f t="shared" si="6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8</v>
      </c>
      <c r="N3903" s="1156">
        <v>0</v>
      </c>
      <c r="O3903" s="1156">
        <v>0</v>
      </c>
      <c r="P3903" s="1196">
        <v>0</v>
      </c>
      <c r="Q3903" s="1207"/>
      <c r="R3903" s="1245"/>
    </row>
    <row r="3904" spans="1:18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6</v>
      </c>
      <c r="N3904" s="1156">
        <v>0</v>
      </c>
      <c r="O3904" s="1156">
        <v>0</v>
      </c>
      <c r="P3904" s="1196">
        <v>0</v>
      </c>
      <c r="Q3904" s="1207"/>
      <c r="R3904" s="1245"/>
    </row>
    <row r="3905" spans="1:18" ht="27.6" x14ac:dyDescent="0.3">
      <c r="A3905" s="376" t="s">
        <v>78</v>
      </c>
      <c r="B3905" s="1151">
        <v>1066700</v>
      </c>
      <c r="C3905" s="376">
        <f t="shared" si="6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9</v>
      </c>
      <c r="N3905" s="1156">
        <v>0</v>
      </c>
      <c r="O3905" s="1156">
        <v>0</v>
      </c>
      <c r="P3905" s="1196">
        <v>0</v>
      </c>
      <c r="Q3905" s="1207"/>
      <c r="R3905" s="1245"/>
    </row>
    <row r="3906" spans="1:18" ht="27.6" x14ac:dyDescent="0.3">
      <c r="A3906" s="376" t="s">
        <v>78</v>
      </c>
      <c r="B3906" s="1151">
        <v>1066720</v>
      </c>
      <c r="C3906" s="376">
        <f t="shared" si="6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9</v>
      </c>
      <c r="N3906" s="1156">
        <v>0</v>
      </c>
      <c r="O3906" s="1156">
        <v>0</v>
      </c>
      <c r="P3906" s="1196">
        <v>0</v>
      </c>
      <c r="Q3906" s="1207"/>
      <c r="R3906" s="1245"/>
    </row>
    <row r="3907" spans="1:18" ht="27.6" x14ac:dyDescent="0.3">
      <c r="A3907" s="376" t="s">
        <v>78</v>
      </c>
      <c r="B3907" s="1151">
        <v>1066740</v>
      </c>
      <c r="C3907" s="376">
        <f t="shared" si="6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9</v>
      </c>
      <c r="N3907" s="1156">
        <v>0</v>
      </c>
      <c r="O3907" s="1156">
        <v>0</v>
      </c>
      <c r="P3907" s="1196">
        <v>0</v>
      </c>
      <c r="Q3907" s="1207"/>
      <c r="R3907" s="1245"/>
    </row>
    <row r="3908" spans="1:18" ht="27.6" x14ac:dyDescent="0.3">
      <c r="A3908" s="376" t="s">
        <v>78</v>
      </c>
      <c r="B3908" s="1151">
        <v>1066760</v>
      </c>
      <c r="C3908" s="376">
        <f t="shared" si="6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9</v>
      </c>
      <c r="N3908" s="1156">
        <v>0</v>
      </c>
      <c r="O3908" s="1156">
        <v>0</v>
      </c>
      <c r="P3908" s="1196">
        <v>0</v>
      </c>
      <c r="Q3908" s="1207"/>
      <c r="R3908" s="1245"/>
    </row>
    <row r="3909" spans="1:18" ht="27.6" x14ac:dyDescent="0.3">
      <c r="A3909" s="376" t="s">
        <v>78</v>
      </c>
      <c r="B3909" s="1151">
        <v>1066780</v>
      </c>
      <c r="C3909" s="376">
        <f t="shared" si="6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9</v>
      </c>
      <c r="N3909" s="1156">
        <v>0</v>
      </c>
      <c r="O3909" s="1156">
        <v>0</v>
      </c>
      <c r="P3909" s="1196">
        <v>0</v>
      </c>
      <c r="Q3909" s="1207"/>
      <c r="R3909" s="1245"/>
    </row>
    <row r="3910" spans="1:18" x14ac:dyDescent="0.3">
      <c r="A3910" s="376" t="s">
        <v>78</v>
      </c>
      <c r="B3910" s="1151">
        <v>1066800</v>
      </c>
      <c r="C3910" s="376">
        <f t="shared" si="6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6</v>
      </c>
      <c r="N3910" s="1156">
        <v>0</v>
      </c>
      <c r="O3910" s="1156">
        <v>0</v>
      </c>
      <c r="P3910" s="1196">
        <v>0</v>
      </c>
      <c r="Q3910" s="1207"/>
      <c r="R3910" s="1245"/>
    </row>
    <row r="3911" spans="1:18" x14ac:dyDescent="0.3">
      <c r="A3911" s="376" t="s">
        <v>80</v>
      </c>
      <c r="B3911" s="376">
        <v>1066820</v>
      </c>
      <c r="C3911" s="376">
        <f t="shared" si="6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6</v>
      </c>
      <c r="N3911" s="1156">
        <v>0</v>
      </c>
      <c r="O3911" s="1156">
        <v>0</v>
      </c>
      <c r="P3911" s="1196">
        <v>0</v>
      </c>
      <c r="Q3911" s="1207"/>
      <c r="R3911" s="1245"/>
    </row>
    <row r="3912" spans="1:18" x14ac:dyDescent="0.3">
      <c r="A3912" s="376" t="s">
        <v>80</v>
      </c>
      <c r="B3912" s="376">
        <v>1066840</v>
      </c>
      <c r="C3912" s="376">
        <f t="shared" si="6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6</v>
      </c>
      <c r="N3912" s="1156">
        <v>0</v>
      </c>
      <c r="O3912" s="1156">
        <v>0</v>
      </c>
      <c r="P3912" s="1196">
        <v>0</v>
      </c>
      <c r="Q3912" s="1207"/>
      <c r="R3912" s="1245"/>
    </row>
    <row r="3913" spans="1:18" x14ac:dyDescent="0.3">
      <c r="A3913" s="376" t="s">
        <v>80</v>
      </c>
      <c r="B3913" s="376">
        <v>1066860</v>
      </c>
      <c r="C3913" s="376">
        <f t="shared" si="6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6</v>
      </c>
      <c r="N3913" s="1156">
        <v>0</v>
      </c>
      <c r="O3913" s="1156">
        <v>0</v>
      </c>
      <c r="P3913" s="1196">
        <v>0</v>
      </c>
      <c r="Q3913" s="1207"/>
      <c r="R3913" s="1245"/>
    </row>
    <row r="3914" spans="1:18" x14ac:dyDescent="0.3">
      <c r="A3914" s="376" t="s">
        <v>80</v>
      </c>
      <c r="B3914" s="376">
        <v>1066880</v>
      </c>
      <c r="C3914" s="376">
        <f t="shared" si="6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6</v>
      </c>
      <c r="N3914" s="1156">
        <v>0</v>
      </c>
      <c r="O3914" s="1156">
        <v>0</v>
      </c>
      <c r="P3914" s="1196">
        <v>0</v>
      </c>
      <c r="Q3914" s="1207"/>
      <c r="R3914" s="1245"/>
    </row>
    <row r="3915" spans="1:18" x14ac:dyDescent="0.3">
      <c r="A3915" s="376" t="s">
        <v>80</v>
      </c>
      <c r="B3915" s="376">
        <v>1066900</v>
      </c>
      <c r="C3915" s="376">
        <f t="shared" si="6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6</v>
      </c>
      <c r="N3915" s="1156">
        <v>0</v>
      </c>
      <c r="O3915" s="1156">
        <v>0</v>
      </c>
      <c r="P3915" s="1196">
        <v>0</v>
      </c>
      <c r="Q3915" s="1207"/>
      <c r="R3915" s="1245"/>
    </row>
    <row r="3916" spans="1:18" x14ac:dyDescent="0.3">
      <c r="A3916" s="376" t="s">
        <v>80</v>
      </c>
      <c r="B3916" s="376">
        <v>1066920</v>
      </c>
      <c r="C3916" s="376">
        <f t="shared" si="6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6</v>
      </c>
      <c r="N3916" s="1156">
        <v>0</v>
      </c>
      <c r="O3916" s="1156">
        <v>0</v>
      </c>
      <c r="P3916" s="1196">
        <v>0</v>
      </c>
      <c r="Q3916" s="1207"/>
      <c r="R3916" s="1245"/>
    </row>
    <row r="3917" spans="1:18" x14ac:dyDescent="0.3">
      <c r="A3917" s="376" t="s">
        <v>80</v>
      </c>
      <c r="B3917" s="376">
        <v>1066940</v>
      </c>
      <c r="C3917" s="376">
        <f t="shared" si="6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6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</row>
    <row r="3918" spans="1:18" x14ac:dyDescent="0.3">
      <c r="A3918" s="376" t="s">
        <v>80</v>
      </c>
      <c r="B3918" s="376">
        <v>1066960</v>
      </c>
      <c r="C3918" s="376">
        <f t="shared" si="6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6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</row>
    <row r="3919" spans="1:18" x14ac:dyDescent="0.3">
      <c r="A3919" s="376" t="s">
        <v>80</v>
      </c>
      <c r="B3919" s="376">
        <v>1066980</v>
      </c>
      <c r="C3919" s="376">
        <f t="shared" si="6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6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</row>
    <row r="3920" spans="1:18" x14ac:dyDescent="0.3">
      <c r="A3920" s="376" t="s">
        <v>80</v>
      </c>
      <c r="B3920" s="376">
        <v>1067000</v>
      </c>
      <c r="C3920" s="376">
        <f t="shared" si="6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6</v>
      </c>
      <c r="N3920" s="1156">
        <v>0</v>
      </c>
      <c r="O3920" s="1156">
        <v>0</v>
      </c>
      <c r="P3920" s="1196">
        <v>0</v>
      </c>
      <c r="Q3920" s="1207"/>
      <c r="R3920" s="1245"/>
    </row>
    <row r="3921" spans="1:18" x14ac:dyDescent="0.3">
      <c r="A3921" s="376" t="s">
        <v>80</v>
      </c>
      <c r="B3921" s="376">
        <v>1067020</v>
      </c>
      <c r="C3921" s="376">
        <f t="shared" si="6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6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</row>
    <row r="3922" spans="1:18" x14ac:dyDescent="0.3">
      <c r="A3922" s="376" t="s">
        <v>80</v>
      </c>
      <c r="B3922" s="376">
        <v>1067040</v>
      </c>
      <c r="C3922" s="376">
        <f t="shared" si="6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6</v>
      </c>
      <c r="N3922" s="1156">
        <v>0.43594150813739674</v>
      </c>
      <c r="O3922" s="1156">
        <v>0</v>
      </c>
      <c r="P3922" s="1196">
        <v>0</v>
      </c>
      <c r="Q3922" s="1207"/>
      <c r="R3922" s="1245"/>
    </row>
    <row r="3923" spans="1:18" x14ac:dyDescent="0.3">
      <c r="A3923" s="376" t="s">
        <v>80</v>
      </c>
      <c r="B3923" s="376">
        <v>1067060</v>
      </c>
      <c r="C3923" s="376">
        <f t="shared" si="6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6</v>
      </c>
      <c r="N3923" s="1156">
        <v>10.776234668246447</v>
      </c>
      <c r="O3923" s="1156">
        <v>0</v>
      </c>
      <c r="P3923" s="1196">
        <v>0</v>
      </c>
      <c r="Q3923" s="1207"/>
      <c r="R3923" s="1245"/>
    </row>
    <row r="3924" spans="1:18" x14ac:dyDescent="0.3">
      <c r="A3924" s="376" t="s">
        <v>80</v>
      </c>
      <c r="B3924" s="376">
        <v>1067080</v>
      </c>
      <c r="C3924" s="376">
        <f t="shared" si="6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6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</row>
    <row r="3925" spans="1:18" x14ac:dyDescent="0.3">
      <c r="A3925" s="376" t="s">
        <v>80</v>
      </c>
      <c r="B3925" s="376">
        <v>1067100</v>
      </c>
      <c r="C3925" s="376">
        <f t="shared" si="6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6</v>
      </c>
      <c r="N3925" s="1156">
        <v>0</v>
      </c>
      <c r="O3925" s="1156">
        <v>0</v>
      </c>
      <c r="P3925" s="1196">
        <v>0</v>
      </c>
      <c r="Q3925" s="1207"/>
      <c r="R3925" s="1245"/>
    </row>
    <row r="3926" spans="1:18" x14ac:dyDescent="0.3">
      <c r="A3926" s="376" t="s">
        <v>80</v>
      </c>
      <c r="B3926" s="376">
        <v>1067120</v>
      </c>
      <c r="C3926" s="376">
        <f t="shared" si="6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6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</row>
    <row r="3927" spans="1:18" x14ac:dyDescent="0.3">
      <c r="A3927" s="376" t="s">
        <v>80</v>
      </c>
      <c r="B3927" s="376">
        <v>1067140</v>
      </c>
      <c r="C3927" s="376">
        <f t="shared" si="6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6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</row>
    <row r="3928" spans="1:18" x14ac:dyDescent="0.3">
      <c r="A3928" s="376" t="s">
        <v>80</v>
      </c>
      <c r="B3928" s="376">
        <v>1067160</v>
      </c>
      <c r="C3928" s="376">
        <f t="shared" si="6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6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</row>
    <row r="3929" spans="1:18" x14ac:dyDescent="0.3">
      <c r="A3929" s="376" t="s">
        <v>80</v>
      </c>
      <c r="B3929" s="376">
        <v>1067180</v>
      </c>
      <c r="C3929" s="376">
        <f t="shared" si="6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6</v>
      </c>
      <c r="N3929" s="1156">
        <v>0</v>
      </c>
      <c r="O3929" s="1156">
        <v>0</v>
      </c>
      <c r="P3929" s="1196">
        <v>0</v>
      </c>
      <c r="Q3929" s="1207"/>
      <c r="R3929" s="1245"/>
    </row>
    <row r="3930" spans="1:18" x14ac:dyDescent="0.3">
      <c r="A3930" s="376" t="s">
        <v>80</v>
      </c>
      <c r="B3930" s="376">
        <v>1067200</v>
      </c>
      <c r="C3930" s="376">
        <f t="shared" si="6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6</v>
      </c>
      <c r="N3930" s="1156">
        <v>0</v>
      </c>
      <c r="O3930" s="1156">
        <v>0</v>
      </c>
      <c r="P3930" s="1196">
        <v>0</v>
      </c>
      <c r="Q3930" s="1207"/>
      <c r="R3930" s="1245"/>
    </row>
    <row r="3931" spans="1:18" x14ac:dyDescent="0.3">
      <c r="A3931" s="376" t="s">
        <v>80</v>
      </c>
      <c r="B3931" s="376">
        <v>1067220</v>
      </c>
      <c r="C3931" s="376">
        <f t="shared" si="6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6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</row>
    <row r="3932" spans="1:18" x14ac:dyDescent="0.3">
      <c r="A3932" s="376" t="s">
        <v>80</v>
      </c>
      <c r="B3932" s="376">
        <v>1067240</v>
      </c>
      <c r="C3932" s="376">
        <f t="shared" si="6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6</v>
      </c>
      <c r="N3932" s="1156">
        <v>0</v>
      </c>
      <c r="O3932" s="1156">
        <v>0</v>
      </c>
      <c r="P3932" s="1196">
        <v>0</v>
      </c>
      <c r="Q3932" s="1207"/>
      <c r="R3932" s="1245"/>
    </row>
    <row r="3933" spans="1:18" x14ac:dyDescent="0.3">
      <c r="A3933" s="376" t="s">
        <v>80</v>
      </c>
      <c r="B3933" s="376">
        <v>1067260</v>
      </c>
      <c r="C3933" s="376">
        <f t="shared" si="6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6</v>
      </c>
      <c r="N3933" s="1156">
        <v>0</v>
      </c>
      <c r="O3933" s="1156">
        <v>0</v>
      </c>
      <c r="P3933" s="1196">
        <v>0</v>
      </c>
      <c r="Q3933" s="1207"/>
      <c r="R3933" s="1245"/>
    </row>
    <row r="3934" spans="1:18" x14ac:dyDescent="0.3">
      <c r="A3934" s="376" t="s">
        <v>80</v>
      </c>
      <c r="B3934" s="376">
        <v>1067280</v>
      </c>
      <c r="C3934" s="376">
        <f t="shared" si="6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6</v>
      </c>
      <c r="N3934" s="1156">
        <v>0</v>
      </c>
      <c r="O3934" s="1156">
        <v>0</v>
      </c>
      <c r="P3934" s="1196">
        <v>0</v>
      </c>
      <c r="Q3934" s="1207"/>
      <c r="R3934" s="1245"/>
    </row>
    <row r="3935" spans="1:18" x14ac:dyDescent="0.3">
      <c r="A3935" s="376" t="s">
        <v>80</v>
      </c>
      <c r="B3935" s="376">
        <v>1067300</v>
      </c>
      <c r="C3935" s="376">
        <f t="shared" si="6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6</v>
      </c>
      <c r="N3935" s="1156">
        <v>0</v>
      </c>
      <c r="O3935" s="1156">
        <v>0</v>
      </c>
      <c r="P3935" s="1196">
        <v>0</v>
      </c>
      <c r="Q3935" s="1207"/>
      <c r="R3935" s="1245"/>
    </row>
    <row r="3936" spans="1:18" x14ac:dyDescent="0.3">
      <c r="A3936" s="376" t="s">
        <v>80</v>
      </c>
      <c r="B3936" s="376">
        <v>1067320</v>
      </c>
      <c r="C3936" s="376">
        <f t="shared" si="6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6</v>
      </c>
      <c r="N3936" s="1156">
        <v>0</v>
      </c>
      <c r="O3936" s="1156">
        <v>0</v>
      </c>
      <c r="P3936" s="1196">
        <v>0</v>
      </c>
      <c r="Q3936" s="1207"/>
      <c r="R3936" s="1245"/>
    </row>
    <row r="3937" spans="1:18" x14ac:dyDescent="0.3">
      <c r="A3937" s="376" t="s">
        <v>80</v>
      </c>
      <c r="B3937" s="376">
        <v>1067340</v>
      </c>
      <c r="C3937" s="376">
        <f t="shared" si="6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6</v>
      </c>
      <c r="N3937" s="1156">
        <v>0</v>
      </c>
      <c r="O3937" s="1156">
        <v>0</v>
      </c>
      <c r="P3937" s="1196">
        <v>0</v>
      </c>
      <c r="Q3937" s="1207"/>
      <c r="R3937" s="1245"/>
    </row>
    <row r="3938" spans="1:18" x14ac:dyDescent="0.3">
      <c r="A3938" s="376" t="s">
        <v>80</v>
      </c>
      <c r="B3938" s="376">
        <v>1067360</v>
      </c>
      <c r="C3938" s="376">
        <f t="shared" si="6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6</v>
      </c>
      <c r="N3938" s="1156">
        <v>4.6920481516076628E-12</v>
      </c>
      <c r="O3938" s="1156">
        <v>4.6920481516076628E-12</v>
      </c>
      <c r="P3938" s="1196">
        <v>4.6920481516076628E-12</v>
      </c>
      <c r="Q3938" s="1207"/>
      <c r="R3938" s="1245"/>
    </row>
    <row r="3939" spans="1:18" x14ac:dyDescent="0.3">
      <c r="A3939" s="376" t="s">
        <v>80</v>
      </c>
      <c r="B3939" s="376">
        <v>1067380</v>
      </c>
      <c r="C3939" s="376">
        <f t="shared" si="6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6</v>
      </c>
      <c r="N3939" s="1156">
        <v>0</v>
      </c>
      <c r="O3939" s="1156">
        <v>0</v>
      </c>
      <c r="P3939" s="1196">
        <v>0</v>
      </c>
      <c r="Q3939" s="1207"/>
      <c r="R3939" s="1245"/>
    </row>
    <row r="3940" spans="1:18" x14ac:dyDescent="0.3">
      <c r="A3940" s="376" t="s">
        <v>80</v>
      </c>
      <c r="B3940" s="376">
        <v>1067400</v>
      </c>
      <c r="C3940" s="376">
        <f t="shared" si="6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6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</row>
    <row r="3941" spans="1:18" x14ac:dyDescent="0.3">
      <c r="A3941" s="376" t="s">
        <v>80</v>
      </c>
      <c r="B3941" s="376">
        <v>1067420</v>
      </c>
      <c r="C3941" s="376">
        <f t="shared" si="6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6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</row>
    <row r="3942" spans="1:18" x14ac:dyDescent="0.3">
      <c r="A3942" s="376" t="s">
        <v>80</v>
      </c>
      <c r="B3942" s="376">
        <v>1067440</v>
      </c>
      <c r="C3942" s="376">
        <f t="shared" si="6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6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</row>
    <row r="3943" spans="1:18" x14ac:dyDescent="0.3">
      <c r="A3943" s="376" t="s">
        <v>80</v>
      </c>
      <c r="B3943" s="376">
        <v>1067460</v>
      </c>
      <c r="C3943" s="376">
        <f t="shared" si="6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6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</row>
    <row r="3944" spans="1:18" x14ac:dyDescent="0.3">
      <c r="A3944" s="376" t="s">
        <v>80</v>
      </c>
      <c r="B3944" s="376">
        <v>1067480</v>
      </c>
      <c r="C3944" s="376">
        <f t="shared" si="6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6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</row>
    <row r="3945" spans="1:18" x14ac:dyDescent="0.3">
      <c r="A3945" s="376" t="s">
        <v>80</v>
      </c>
      <c r="B3945" s="376">
        <v>1067500</v>
      </c>
      <c r="C3945" s="376">
        <f t="shared" si="6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6</v>
      </c>
      <c r="N3945" s="1156">
        <v>0</v>
      </c>
      <c r="O3945" s="1156">
        <v>0</v>
      </c>
      <c r="P3945" s="1196">
        <v>0</v>
      </c>
      <c r="Q3945" s="1207"/>
      <c r="R3945" s="1245"/>
    </row>
    <row r="3946" spans="1:18" x14ac:dyDescent="0.3">
      <c r="A3946" s="376" t="s">
        <v>80</v>
      </c>
      <c r="B3946" s="376">
        <v>1067520</v>
      </c>
      <c r="C3946" s="376">
        <f t="shared" si="6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6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</row>
    <row r="3947" spans="1:18" x14ac:dyDescent="0.3">
      <c r="A3947" s="376" t="s">
        <v>80</v>
      </c>
      <c r="B3947" s="376">
        <v>1067540</v>
      </c>
      <c r="C3947" s="376">
        <f t="shared" si="6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6</v>
      </c>
      <c r="N3947" s="1156">
        <v>0</v>
      </c>
      <c r="O3947" s="1156">
        <v>0</v>
      </c>
      <c r="P3947" s="1196">
        <v>0</v>
      </c>
      <c r="Q3947" s="1207"/>
      <c r="R3947" s="1245"/>
    </row>
    <row r="3948" spans="1:18" x14ac:dyDescent="0.3">
      <c r="A3948" s="376" t="s">
        <v>80</v>
      </c>
      <c r="B3948" s="376">
        <v>1067560</v>
      </c>
      <c r="C3948" s="376">
        <f t="shared" si="6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6</v>
      </c>
      <c r="N3948" s="1156">
        <v>4.0366467396338717</v>
      </c>
      <c r="O3948" s="1156">
        <v>0</v>
      </c>
      <c r="P3948" s="1196">
        <v>0</v>
      </c>
      <c r="Q3948" s="1207"/>
      <c r="R3948" s="1245"/>
    </row>
    <row r="3949" spans="1:18" x14ac:dyDescent="0.3">
      <c r="A3949" s="376" t="s">
        <v>80</v>
      </c>
      <c r="B3949" s="376">
        <v>1067580</v>
      </c>
      <c r="C3949" s="376">
        <f t="shared" si="6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6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</row>
    <row r="3950" spans="1:18" x14ac:dyDescent="0.3">
      <c r="A3950" s="376" t="s">
        <v>80</v>
      </c>
      <c r="B3950" s="376">
        <v>1067600</v>
      </c>
      <c r="C3950" s="376">
        <f t="shared" si="6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6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</row>
    <row r="3951" spans="1:18" x14ac:dyDescent="0.3">
      <c r="A3951" s="376" t="s">
        <v>80</v>
      </c>
      <c r="B3951" s="376">
        <v>1067620</v>
      </c>
      <c r="C3951" s="376">
        <f t="shared" si="6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6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</row>
    <row r="3952" spans="1:18" x14ac:dyDescent="0.3">
      <c r="A3952" s="376" t="s">
        <v>80</v>
      </c>
      <c r="B3952" s="376">
        <v>1067640</v>
      </c>
      <c r="C3952" s="376">
        <f t="shared" si="6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6</v>
      </c>
      <c r="N3952" s="1156">
        <v>2.1681132448457636</v>
      </c>
      <c r="O3952" s="1156">
        <v>0</v>
      </c>
      <c r="P3952" s="1196">
        <v>0</v>
      </c>
      <c r="Q3952" s="1207"/>
      <c r="R3952" s="1245"/>
    </row>
    <row r="3953" spans="1:18" x14ac:dyDescent="0.3">
      <c r="A3953" s="376" t="s">
        <v>80</v>
      </c>
      <c r="B3953" s="376">
        <v>1067660</v>
      </c>
      <c r="C3953" s="376">
        <f t="shared" si="6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6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</row>
    <row r="3954" spans="1:18" x14ac:dyDescent="0.3">
      <c r="A3954" s="376" t="s">
        <v>80</v>
      </c>
      <c r="B3954" s="376">
        <v>1067680</v>
      </c>
      <c r="C3954" s="376">
        <f t="shared" si="6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6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</row>
    <row r="3955" spans="1:18" x14ac:dyDescent="0.3">
      <c r="A3955" s="376" t="s">
        <v>80</v>
      </c>
      <c r="B3955" s="376">
        <v>1067700</v>
      </c>
      <c r="C3955" s="376">
        <f t="shared" si="6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6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</row>
    <row r="3956" spans="1:18" x14ac:dyDescent="0.3">
      <c r="A3956" s="376" t="s">
        <v>80</v>
      </c>
      <c r="B3956" s="376">
        <v>1067720</v>
      </c>
      <c r="C3956" s="376">
        <f t="shared" si="6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6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</row>
    <row r="3957" spans="1:18" x14ac:dyDescent="0.3">
      <c r="A3957" s="376" t="s">
        <v>80</v>
      </c>
      <c r="B3957" s="376">
        <v>1067740</v>
      </c>
      <c r="C3957" s="376">
        <f t="shared" si="6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6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</row>
    <row r="3958" spans="1:18" x14ac:dyDescent="0.3">
      <c r="A3958" s="376" t="s">
        <v>80</v>
      </c>
      <c r="B3958" s="376">
        <v>1067760</v>
      </c>
      <c r="C3958" s="376">
        <f t="shared" si="6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6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</row>
    <row r="3959" spans="1:18" x14ac:dyDescent="0.3">
      <c r="A3959" s="376" t="s">
        <v>80</v>
      </c>
      <c r="B3959" s="376">
        <v>1067780</v>
      </c>
      <c r="C3959" s="376">
        <f t="shared" si="6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6</v>
      </c>
      <c r="N3959" s="1156">
        <v>0</v>
      </c>
      <c r="O3959" s="1156">
        <v>0</v>
      </c>
      <c r="P3959" s="1196">
        <v>0</v>
      </c>
      <c r="Q3959" s="1207"/>
      <c r="R3959" s="1245"/>
    </row>
    <row r="3960" spans="1:18" x14ac:dyDescent="0.3">
      <c r="A3960" s="376" t="s">
        <v>80</v>
      </c>
      <c r="B3960" s="376">
        <v>1067800</v>
      </c>
      <c r="C3960" s="376">
        <f t="shared" si="6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6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</row>
    <row r="3961" spans="1:18" x14ac:dyDescent="0.3">
      <c r="A3961" s="376" t="s">
        <v>80</v>
      </c>
      <c r="B3961" s="376">
        <v>1067820</v>
      </c>
      <c r="C3961" s="376">
        <f t="shared" ref="C3961:C4024" si="6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6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</row>
    <row r="3962" spans="1:18" x14ac:dyDescent="0.3">
      <c r="A3962" s="376" t="s">
        <v>80</v>
      </c>
      <c r="B3962" s="376">
        <v>1067840</v>
      </c>
      <c r="C3962" s="376">
        <f t="shared" si="6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6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</row>
    <row r="3963" spans="1:18" x14ac:dyDescent="0.3">
      <c r="A3963" s="376" t="s">
        <v>80</v>
      </c>
      <c r="B3963" s="376">
        <v>1067860</v>
      </c>
      <c r="C3963" s="376">
        <f t="shared" si="6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6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</row>
    <row r="3964" spans="1:18" x14ac:dyDescent="0.3">
      <c r="A3964" s="376" t="s">
        <v>80</v>
      </c>
      <c r="B3964" s="376">
        <v>1067880</v>
      </c>
      <c r="C3964" s="376">
        <f t="shared" si="6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6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</row>
    <row r="3965" spans="1:18" x14ac:dyDescent="0.3">
      <c r="A3965" s="376" t="s">
        <v>80</v>
      </c>
      <c r="B3965" s="376">
        <v>1067900</v>
      </c>
      <c r="C3965" s="376">
        <f t="shared" si="6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6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</row>
    <row r="3966" spans="1:18" x14ac:dyDescent="0.3">
      <c r="A3966" s="376" t="s">
        <v>80</v>
      </c>
      <c r="B3966" s="376">
        <v>1067920</v>
      </c>
      <c r="C3966" s="376">
        <f t="shared" si="6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6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</row>
    <row r="3967" spans="1:18" x14ac:dyDescent="0.3">
      <c r="A3967" s="376" t="s">
        <v>80</v>
      </c>
      <c r="B3967" s="376">
        <v>1067940</v>
      </c>
      <c r="C3967" s="376">
        <f t="shared" si="6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6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</row>
    <row r="3968" spans="1:18" x14ac:dyDescent="0.3">
      <c r="A3968" s="376" t="s">
        <v>80</v>
      </c>
      <c r="B3968" s="376">
        <v>1067960</v>
      </c>
      <c r="C3968" s="376">
        <f t="shared" si="6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6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</row>
    <row r="3969" spans="1:18" x14ac:dyDescent="0.3">
      <c r="A3969" s="376" t="s">
        <v>80</v>
      </c>
      <c r="B3969" s="376">
        <v>1067980</v>
      </c>
      <c r="C3969" s="376">
        <f t="shared" si="6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6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</row>
    <row r="3970" spans="1:18" x14ac:dyDescent="0.3">
      <c r="A3970" s="376" t="s">
        <v>80</v>
      </c>
      <c r="B3970" s="376">
        <v>1068000</v>
      </c>
      <c r="C3970" s="376">
        <f t="shared" si="6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6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</row>
    <row r="3971" spans="1:18" x14ac:dyDescent="0.3">
      <c r="A3971" s="376" t="s">
        <v>80</v>
      </c>
      <c r="B3971" s="376">
        <v>1068020</v>
      </c>
      <c r="C3971" s="376">
        <f t="shared" si="6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6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</row>
    <row r="3972" spans="1:18" x14ac:dyDescent="0.3">
      <c r="A3972" s="376" t="s">
        <v>80</v>
      </c>
      <c r="B3972" s="376">
        <v>1068040</v>
      </c>
      <c r="C3972" s="376">
        <f t="shared" si="6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6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</row>
    <row r="3973" spans="1:18" x14ac:dyDescent="0.3">
      <c r="A3973" s="376" t="s">
        <v>80</v>
      </c>
      <c r="B3973" s="376">
        <v>1068060</v>
      </c>
      <c r="C3973" s="376">
        <f t="shared" si="6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6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</row>
    <row r="3974" spans="1:18" x14ac:dyDescent="0.3">
      <c r="A3974" s="376" t="s">
        <v>80</v>
      </c>
      <c r="B3974" s="376">
        <v>1068080</v>
      </c>
      <c r="C3974" s="376">
        <f t="shared" si="6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6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</row>
    <row r="3975" spans="1:18" x14ac:dyDescent="0.3">
      <c r="A3975" s="376" t="s">
        <v>80</v>
      </c>
      <c r="B3975" s="376">
        <v>1068100</v>
      </c>
      <c r="C3975" s="376">
        <f t="shared" si="6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6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</row>
    <row r="3976" spans="1:18" x14ac:dyDescent="0.3">
      <c r="A3976" s="376" t="s">
        <v>80</v>
      </c>
      <c r="B3976" s="376">
        <v>1068120</v>
      </c>
      <c r="C3976" s="376">
        <f t="shared" si="6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6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</row>
    <row r="3977" spans="1:18" x14ac:dyDescent="0.3">
      <c r="A3977" s="376" t="s">
        <v>80</v>
      </c>
      <c r="B3977" s="376">
        <v>1068140</v>
      </c>
      <c r="C3977" s="376">
        <f t="shared" si="6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6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</row>
    <row r="3978" spans="1:18" x14ac:dyDescent="0.3">
      <c r="A3978" s="376" t="s">
        <v>80</v>
      </c>
      <c r="B3978" s="376">
        <v>1068160</v>
      </c>
      <c r="C3978" s="376">
        <f t="shared" si="6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6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</row>
    <row r="3979" spans="1:18" x14ac:dyDescent="0.3">
      <c r="A3979" s="376" t="s">
        <v>80</v>
      </c>
      <c r="B3979" s="376">
        <v>1068180</v>
      </c>
      <c r="C3979" s="376">
        <f t="shared" si="6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6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</row>
    <row r="3980" spans="1:18" x14ac:dyDescent="0.3">
      <c r="A3980" s="376" t="s">
        <v>80</v>
      </c>
      <c r="B3980" s="376">
        <v>1068200</v>
      </c>
      <c r="C3980" s="376">
        <f t="shared" si="6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6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</row>
    <row r="3981" spans="1:18" x14ac:dyDescent="0.3">
      <c r="A3981" s="376" t="s">
        <v>80</v>
      </c>
      <c r="B3981" s="376">
        <v>1068220</v>
      </c>
      <c r="C3981" s="376">
        <f t="shared" si="6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6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</row>
    <row r="3982" spans="1:18" x14ac:dyDescent="0.3">
      <c r="A3982" s="376" t="s">
        <v>80</v>
      </c>
      <c r="B3982" s="376">
        <v>1068240</v>
      </c>
      <c r="C3982" s="376">
        <f t="shared" si="6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6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</row>
    <row r="3983" spans="1:18" x14ac:dyDescent="0.3">
      <c r="A3983" s="376" t="s">
        <v>80</v>
      </c>
      <c r="B3983" s="376">
        <v>1068260</v>
      </c>
      <c r="C3983" s="376">
        <f t="shared" si="6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6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</row>
    <row r="3984" spans="1:18" x14ac:dyDescent="0.3">
      <c r="A3984" s="376" t="s">
        <v>80</v>
      </c>
      <c r="B3984" s="376">
        <v>1068280</v>
      </c>
      <c r="C3984" s="376">
        <f t="shared" si="6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6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</row>
    <row r="3985" spans="1:18" x14ac:dyDescent="0.3">
      <c r="A3985" s="376" t="s">
        <v>80</v>
      </c>
      <c r="B3985" s="376">
        <v>1068300</v>
      </c>
      <c r="C3985" s="376">
        <f t="shared" si="6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6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</row>
    <row r="3986" spans="1:18" x14ac:dyDescent="0.3">
      <c r="A3986" s="376" t="s">
        <v>80</v>
      </c>
      <c r="B3986" s="376">
        <v>1068320</v>
      </c>
      <c r="C3986" s="376">
        <f t="shared" si="6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6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</row>
    <row r="3987" spans="1:18" x14ac:dyDescent="0.3">
      <c r="A3987" s="376" t="s">
        <v>80</v>
      </c>
      <c r="B3987" s="376">
        <v>1068340</v>
      </c>
      <c r="C3987" s="376">
        <f t="shared" si="6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6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</row>
    <row r="3988" spans="1:18" x14ac:dyDescent="0.3">
      <c r="A3988" s="376" t="s">
        <v>80</v>
      </c>
      <c r="B3988" s="376">
        <v>1068360</v>
      </c>
      <c r="C3988" s="376">
        <f t="shared" si="6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6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</row>
    <row r="3989" spans="1:18" x14ac:dyDescent="0.3">
      <c r="A3989" s="376" t="s">
        <v>80</v>
      </c>
      <c r="B3989" s="376">
        <v>1068380</v>
      </c>
      <c r="C3989" s="376">
        <f t="shared" si="6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6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</row>
    <row r="3990" spans="1:18" x14ac:dyDescent="0.3">
      <c r="A3990" s="376" t="s">
        <v>80</v>
      </c>
      <c r="B3990" s="376">
        <v>1068400</v>
      </c>
      <c r="C3990" s="376">
        <f t="shared" si="6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6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</row>
    <row r="3991" spans="1:18" x14ac:dyDescent="0.3">
      <c r="A3991" s="376" t="s">
        <v>80</v>
      </c>
      <c r="B3991" s="376">
        <v>1068420</v>
      </c>
      <c r="C3991" s="376">
        <f t="shared" si="6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6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</row>
    <row r="3992" spans="1:18" x14ac:dyDescent="0.3">
      <c r="A3992" s="376" t="s">
        <v>80</v>
      </c>
      <c r="B3992" s="376">
        <v>1068440</v>
      </c>
      <c r="C3992" s="376">
        <f t="shared" si="6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6</v>
      </c>
      <c r="N3992" s="1156">
        <v>2.2713848780613444</v>
      </c>
      <c r="O3992" s="1156">
        <v>0</v>
      </c>
      <c r="P3992" s="1196">
        <v>0</v>
      </c>
      <c r="Q3992" s="1207"/>
      <c r="R3992" s="1245"/>
    </row>
    <row r="3993" spans="1:18" x14ac:dyDescent="0.3">
      <c r="A3993" s="376" t="s">
        <v>80</v>
      </c>
      <c r="B3993" s="376">
        <v>1068460</v>
      </c>
      <c r="C3993" s="376">
        <f t="shared" si="6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6</v>
      </c>
      <c r="N3993" s="1156">
        <v>0.24080647624852111</v>
      </c>
      <c r="O3993" s="1156">
        <v>0</v>
      </c>
      <c r="P3993" s="1196">
        <v>0</v>
      </c>
      <c r="Q3993" s="1207"/>
      <c r="R3993" s="1245"/>
    </row>
    <row r="3994" spans="1:18" x14ac:dyDescent="0.3">
      <c r="A3994" s="376" t="s">
        <v>80</v>
      </c>
      <c r="B3994" s="376">
        <v>1068480</v>
      </c>
      <c r="C3994" s="376">
        <f t="shared" si="6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6</v>
      </c>
      <c r="N3994" s="1156">
        <v>0</v>
      </c>
      <c r="O3994" s="1156">
        <v>0</v>
      </c>
      <c r="P3994" s="1196">
        <v>0</v>
      </c>
      <c r="Q3994" s="1207"/>
      <c r="R3994" s="1245"/>
    </row>
    <row r="3995" spans="1:18" x14ac:dyDescent="0.3">
      <c r="A3995" s="376" t="s">
        <v>80</v>
      </c>
      <c r="B3995" s="376">
        <v>1068500</v>
      </c>
      <c r="C3995" s="376">
        <f t="shared" si="6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6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</row>
    <row r="3996" spans="1:18" x14ac:dyDescent="0.3">
      <c r="A3996" s="376" t="s">
        <v>80</v>
      </c>
      <c r="B3996" s="376">
        <v>1068520</v>
      </c>
      <c r="C3996" s="376">
        <f t="shared" si="6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6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</row>
    <row r="3997" spans="1:18" x14ac:dyDescent="0.3">
      <c r="A3997" s="376" t="s">
        <v>80</v>
      </c>
      <c r="B3997" s="376">
        <v>1068540</v>
      </c>
      <c r="C3997" s="376">
        <f t="shared" si="6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6</v>
      </c>
      <c r="N3997" s="1156">
        <v>12.280605463213185</v>
      </c>
      <c r="O3997" s="1156">
        <v>0</v>
      </c>
      <c r="P3997" s="1196">
        <v>0</v>
      </c>
      <c r="Q3997" s="1207"/>
      <c r="R3997" s="1245"/>
    </row>
    <row r="3998" spans="1:18" x14ac:dyDescent="0.3">
      <c r="A3998" s="376" t="s">
        <v>80</v>
      </c>
      <c r="B3998" s="376">
        <v>1068560</v>
      </c>
      <c r="C3998" s="376">
        <f t="shared" si="6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6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</row>
    <row r="3999" spans="1:18" x14ac:dyDescent="0.3">
      <c r="A3999" s="376" t="s">
        <v>80</v>
      </c>
      <c r="B3999" s="376">
        <v>1068580</v>
      </c>
      <c r="C3999" s="376">
        <f t="shared" si="6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6</v>
      </c>
      <c r="N3999" s="1156">
        <v>6.0298197238006388</v>
      </c>
      <c r="O3999" s="1156">
        <v>0</v>
      </c>
      <c r="P3999" s="1196">
        <v>0</v>
      </c>
      <c r="Q3999" s="1207"/>
      <c r="R3999" s="1245"/>
    </row>
    <row r="4000" spans="1:18" x14ac:dyDescent="0.3">
      <c r="A4000" s="376" t="s">
        <v>80</v>
      </c>
      <c r="B4000" s="376">
        <v>1068600</v>
      </c>
      <c r="C4000" s="376">
        <f t="shared" si="6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6</v>
      </c>
      <c r="N4000" s="1156">
        <v>0</v>
      </c>
      <c r="O4000" s="1156">
        <v>0</v>
      </c>
      <c r="P4000" s="1196">
        <v>0</v>
      </c>
      <c r="Q4000" s="1207"/>
      <c r="R4000" s="1245"/>
    </row>
    <row r="4001" spans="1:18" x14ac:dyDescent="0.3">
      <c r="A4001" s="376" t="s">
        <v>80</v>
      </c>
      <c r="B4001" s="376">
        <v>1068620</v>
      </c>
      <c r="C4001" s="376">
        <f t="shared" si="6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6</v>
      </c>
      <c r="N4001" s="1156">
        <v>15.085933808271697</v>
      </c>
      <c r="O4001" s="1156">
        <v>0</v>
      </c>
      <c r="P4001" s="1196">
        <v>0</v>
      </c>
      <c r="Q4001" s="1207"/>
      <c r="R4001" s="1245"/>
    </row>
    <row r="4002" spans="1:18" x14ac:dyDescent="0.3">
      <c r="A4002" s="376" t="s">
        <v>80</v>
      </c>
      <c r="B4002" s="376">
        <v>1068640</v>
      </c>
      <c r="C4002" s="376">
        <f t="shared" si="6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6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</row>
    <row r="4003" spans="1:18" x14ac:dyDescent="0.3">
      <c r="A4003" s="376" t="s">
        <v>80</v>
      </c>
      <c r="B4003" s="376">
        <v>1068660</v>
      </c>
      <c r="C4003" s="376">
        <f t="shared" si="6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6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</row>
    <row r="4004" spans="1:18" x14ac:dyDescent="0.3">
      <c r="A4004" s="376" t="s">
        <v>80</v>
      </c>
      <c r="B4004" s="376">
        <v>1068680</v>
      </c>
      <c r="C4004" s="376">
        <f t="shared" si="6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6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</row>
    <row r="4005" spans="1:18" x14ac:dyDescent="0.3">
      <c r="A4005" s="376" t="s">
        <v>80</v>
      </c>
      <c r="B4005" s="376">
        <v>1068700</v>
      </c>
      <c r="C4005" s="376">
        <f t="shared" si="6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6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</row>
    <row r="4006" spans="1:18" x14ac:dyDescent="0.3">
      <c r="A4006" s="376" t="s">
        <v>80</v>
      </c>
      <c r="B4006" s="376">
        <v>1068720</v>
      </c>
      <c r="C4006" s="376">
        <f t="shared" si="6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6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</row>
    <row r="4007" spans="1:18" x14ac:dyDescent="0.3">
      <c r="A4007" s="376" t="s">
        <v>80</v>
      </c>
      <c r="B4007" s="376">
        <v>1068740</v>
      </c>
      <c r="C4007" s="376">
        <f t="shared" si="6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6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</row>
    <row r="4008" spans="1:18" x14ac:dyDescent="0.3">
      <c r="A4008" s="376" t="s">
        <v>80</v>
      </c>
      <c r="B4008" s="376">
        <v>1068760</v>
      </c>
      <c r="C4008" s="376">
        <f t="shared" si="6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6</v>
      </c>
      <c r="N4008" s="1156">
        <v>8.3533172262197084</v>
      </c>
      <c r="O4008" s="1156">
        <v>0</v>
      </c>
      <c r="P4008" s="1196">
        <v>0</v>
      </c>
      <c r="Q4008" s="1207"/>
      <c r="R4008" s="1245"/>
    </row>
    <row r="4009" spans="1:18" x14ac:dyDescent="0.3">
      <c r="A4009" s="376" t="s">
        <v>80</v>
      </c>
      <c r="B4009" s="376">
        <v>1068780</v>
      </c>
      <c r="C4009" s="376">
        <f t="shared" si="6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6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</row>
    <row r="4010" spans="1:18" x14ac:dyDescent="0.3">
      <c r="A4010" s="376" t="s">
        <v>80</v>
      </c>
      <c r="B4010" s="376">
        <v>1068800</v>
      </c>
      <c r="C4010" s="376">
        <f t="shared" si="6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6</v>
      </c>
      <c r="N4010" s="1156">
        <v>0</v>
      </c>
      <c r="O4010" s="1156">
        <v>0</v>
      </c>
      <c r="P4010" s="1196">
        <v>0</v>
      </c>
      <c r="Q4010" s="1207"/>
      <c r="R4010" s="1245"/>
    </row>
    <row r="4011" spans="1:18" x14ac:dyDescent="0.3">
      <c r="A4011" s="376" t="s">
        <v>80</v>
      </c>
      <c r="B4011" s="376">
        <v>1068820</v>
      </c>
      <c r="C4011" s="376">
        <f t="shared" si="6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6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</row>
    <row r="4012" spans="1:18" x14ac:dyDescent="0.3">
      <c r="A4012" s="376" t="s">
        <v>80</v>
      </c>
      <c r="B4012" s="376">
        <v>1068840</v>
      </c>
      <c r="C4012" s="376">
        <f t="shared" si="6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6</v>
      </c>
      <c r="N4012" s="1156">
        <v>8.8755779230964382</v>
      </c>
      <c r="O4012" s="1156">
        <v>0</v>
      </c>
      <c r="P4012" s="1196">
        <v>0</v>
      </c>
      <c r="Q4012" s="1207"/>
      <c r="R4012" s="1245"/>
    </row>
    <row r="4013" spans="1:18" x14ac:dyDescent="0.3">
      <c r="A4013" s="376" t="s">
        <v>80</v>
      </c>
      <c r="B4013" s="376">
        <v>1068860</v>
      </c>
      <c r="C4013" s="376">
        <f t="shared" si="6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6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</row>
    <row r="4014" spans="1:18" x14ac:dyDescent="0.3">
      <c r="A4014" s="376" t="s">
        <v>80</v>
      </c>
      <c r="B4014" s="376">
        <v>1068880</v>
      </c>
      <c r="C4014" s="376">
        <f t="shared" si="6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6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</row>
    <row r="4015" spans="1:18" x14ac:dyDescent="0.3">
      <c r="A4015" s="376" t="s">
        <v>80</v>
      </c>
      <c r="B4015" s="376">
        <v>1068900</v>
      </c>
      <c r="C4015" s="376">
        <f t="shared" si="6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6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</row>
    <row r="4016" spans="1:18" x14ac:dyDescent="0.3">
      <c r="A4016" s="376" t="s">
        <v>80</v>
      </c>
      <c r="B4016" s="376">
        <v>1068920</v>
      </c>
      <c r="C4016" s="376">
        <f t="shared" si="6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6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</row>
    <row r="4017" spans="1:18" x14ac:dyDescent="0.3">
      <c r="A4017" s="376" t="s">
        <v>80</v>
      </c>
      <c r="B4017" s="376">
        <v>1068940</v>
      </c>
      <c r="C4017" s="376">
        <f t="shared" si="6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6</v>
      </c>
      <c r="N4017" s="1156">
        <v>0</v>
      </c>
      <c r="O4017" s="1156">
        <v>0</v>
      </c>
      <c r="P4017" s="1196">
        <v>0</v>
      </c>
      <c r="Q4017" s="1207"/>
      <c r="R4017" s="1245"/>
    </row>
    <row r="4018" spans="1:18" x14ac:dyDescent="0.3">
      <c r="A4018" s="376" t="s">
        <v>80</v>
      </c>
      <c r="B4018" s="376">
        <v>1068960</v>
      </c>
      <c r="C4018" s="376">
        <f t="shared" si="6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6</v>
      </c>
      <c r="N4018" s="1156">
        <v>0</v>
      </c>
      <c r="O4018" s="1156">
        <v>0</v>
      </c>
      <c r="P4018" s="1196">
        <v>0</v>
      </c>
      <c r="Q4018" s="1207"/>
      <c r="R4018" s="1245"/>
    </row>
    <row r="4019" spans="1:18" x14ac:dyDescent="0.3">
      <c r="A4019" s="376" t="s">
        <v>80</v>
      </c>
      <c r="B4019" s="376">
        <v>1068980</v>
      </c>
      <c r="C4019" s="376">
        <f t="shared" si="6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6</v>
      </c>
      <c r="N4019" s="1156">
        <v>0</v>
      </c>
      <c r="O4019" s="1156">
        <v>0</v>
      </c>
      <c r="P4019" s="1196">
        <v>0</v>
      </c>
      <c r="Q4019" s="1207"/>
      <c r="R4019" s="1245"/>
    </row>
    <row r="4020" spans="1:18" x14ac:dyDescent="0.3">
      <c r="A4020" s="376" t="s">
        <v>80</v>
      </c>
      <c r="B4020" s="376">
        <v>1069000</v>
      </c>
      <c r="C4020" s="376">
        <f t="shared" si="6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6</v>
      </c>
      <c r="N4020" s="1156">
        <v>0</v>
      </c>
      <c r="O4020" s="1156">
        <v>0</v>
      </c>
      <c r="P4020" s="1196">
        <v>0</v>
      </c>
      <c r="Q4020" s="1207"/>
      <c r="R4020" s="1245"/>
    </row>
    <row r="4021" spans="1:18" x14ac:dyDescent="0.3">
      <c r="A4021" s="376" t="s">
        <v>80</v>
      </c>
      <c r="B4021" s="376">
        <v>1069020</v>
      </c>
      <c r="C4021" s="376">
        <f t="shared" si="6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6</v>
      </c>
      <c r="N4021" s="1156">
        <v>0</v>
      </c>
      <c r="O4021" s="1156">
        <v>0</v>
      </c>
      <c r="P4021" s="1196">
        <v>0</v>
      </c>
      <c r="Q4021" s="1207"/>
      <c r="R4021" s="1245"/>
    </row>
    <row r="4022" spans="1:18" x14ac:dyDescent="0.3">
      <c r="A4022" s="376" t="s">
        <v>80</v>
      </c>
      <c r="B4022" s="376">
        <v>1069040</v>
      </c>
      <c r="C4022" s="376">
        <f t="shared" si="6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6</v>
      </c>
      <c r="N4022" s="1156">
        <v>0</v>
      </c>
      <c r="O4022" s="1156">
        <v>0</v>
      </c>
      <c r="P4022" s="1196">
        <v>0</v>
      </c>
      <c r="Q4022" s="1207"/>
      <c r="R4022" s="1245"/>
    </row>
    <row r="4023" spans="1:18" x14ac:dyDescent="0.3">
      <c r="A4023" s="376" t="s">
        <v>80</v>
      </c>
      <c r="B4023" s="376">
        <v>1069060</v>
      </c>
      <c r="C4023" s="376">
        <f t="shared" si="6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6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</row>
    <row r="4024" spans="1:18" x14ac:dyDescent="0.3">
      <c r="A4024" s="376" t="s">
        <v>80</v>
      </c>
      <c r="B4024" s="376">
        <v>1069080</v>
      </c>
      <c r="C4024" s="376">
        <f t="shared" si="6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6</v>
      </c>
      <c r="N4024" s="1156">
        <v>0</v>
      </c>
      <c r="O4024" s="1156">
        <v>0</v>
      </c>
      <c r="P4024" s="1196">
        <v>0</v>
      </c>
      <c r="Q4024" s="1207"/>
      <c r="R4024" s="1245"/>
    </row>
    <row r="4025" spans="1:18" x14ac:dyDescent="0.3">
      <c r="A4025" s="376" t="s">
        <v>80</v>
      </c>
      <c r="B4025" s="376">
        <v>1069100</v>
      </c>
      <c r="C4025" s="376">
        <f t="shared" ref="C4025:C4088" si="6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6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</row>
    <row r="4026" spans="1:18" x14ac:dyDescent="0.3">
      <c r="A4026" s="376" t="s">
        <v>80</v>
      </c>
      <c r="B4026" s="376">
        <v>1069120</v>
      </c>
      <c r="C4026" s="376">
        <f t="shared" si="6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6</v>
      </c>
      <c r="N4026" s="1156">
        <v>0</v>
      </c>
      <c r="O4026" s="1156">
        <v>0</v>
      </c>
      <c r="P4026" s="1196">
        <v>0</v>
      </c>
      <c r="Q4026" s="1207"/>
      <c r="R4026" s="1245"/>
    </row>
    <row r="4027" spans="1:18" x14ac:dyDescent="0.3">
      <c r="A4027" s="376" t="s">
        <v>80</v>
      </c>
      <c r="B4027" s="376">
        <v>1069140</v>
      </c>
      <c r="C4027" s="376">
        <f t="shared" si="6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6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</row>
    <row r="4028" spans="1:18" x14ac:dyDescent="0.3">
      <c r="A4028" s="376" t="s">
        <v>80</v>
      </c>
      <c r="B4028" s="376">
        <v>1069160</v>
      </c>
      <c r="C4028" s="376">
        <f t="shared" si="6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6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</row>
    <row r="4029" spans="1:18" x14ac:dyDescent="0.3">
      <c r="A4029" s="376" t="s">
        <v>80</v>
      </c>
      <c r="B4029" s="376">
        <v>1069180</v>
      </c>
      <c r="C4029" s="376">
        <f t="shared" si="6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6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</row>
    <row r="4030" spans="1:18" x14ac:dyDescent="0.3">
      <c r="A4030" s="376" t="s">
        <v>80</v>
      </c>
      <c r="B4030" s="376">
        <v>1069200</v>
      </c>
      <c r="C4030" s="376">
        <f t="shared" si="6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6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</row>
    <row r="4031" spans="1:18" x14ac:dyDescent="0.3">
      <c r="A4031" s="376" t="s">
        <v>80</v>
      </c>
      <c r="B4031" s="376">
        <v>1069220</v>
      </c>
      <c r="C4031" s="376">
        <f t="shared" si="6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6</v>
      </c>
      <c r="N4031" s="1156">
        <v>0</v>
      </c>
      <c r="O4031" s="1156">
        <v>0</v>
      </c>
      <c r="P4031" s="1196">
        <v>0</v>
      </c>
      <c r="Q4031" s="1207"/>
      <c r="R4031" s="1245"/>
    </row>
    <row r="4032" spans="1:18" x14ac:dyDescent="0.3">
      <c r="A4032" s="376" t="s">
        <v>80</v>
      </c>
      <c r="B4032" s="376">
        <v>1069240</v>
      </c>
      <c r="C4032" s="376">
        <f t="shared" si="6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6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</row>
    <row r="4033" spans="1:18" x14ac:dyDescent="0.3">
      <c r="A4033" s="376" t="s">
        <v>80</v>
      </c>
      <c r="B4033" s="376">
        <v>1069260</v>
      </c>
      <c r="C4033" s="376">
        <f t="shared" si="6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6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</row>
    <row r="4034" spans="1:18" x14ac:dyDescent="0.3">
      <c r="A4034" s="376" t="s">
        <v>80</v>
      </c>
      <c r="B4034" s="376">
        <v>1069280</v>
      </c>
      <c r="C4034" s="376">
        <f t="shared" si="6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6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</row>
    <row r="4035" spans="1:18" x14ac:dyDescent="0.3">
      <c r="A4035" s="376" t="s">
        <v>80</v>
      </c>
      <c r="B4035" s="376">
        <v>1069300</v>
      </c>
      <c r="C4035" s="376">
        <f t="shared" si="6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6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</row>
    <row r="4036" spans="1:18" x14ac:dyDescent="0.3">
      <c r="A4036" s="376" t="s">
        <v>80</v>
      </c>
      <c r="B4036" s="376">
        <v>1069320</v>
      </c>
      <c r="C4036" s="376">
        <f t="shared" si="6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6</v>
      </c>
      <c r="N4036" s="1156">
        <v>0</v>
      </c>
      <c r="O4036" s="1156">
        <v>0</v>
      </c>
      <c r="P4036" s="1196">
        <v>0</v>
      </c>
      <c r="Q4036" s="1207"/>
      <c r="R4036" s="1245"/>
    </row>
    <row r="4037" spans="1:18" x14ac:dyDescent="0.3">
      <c r="A4037" s="376" t="s">
        <v>80</v>
      </c>
      <c r="B4037" s="376">
        <v>1069340</v>
      </c>
      <c r="C4037" s="376">
        <f t="shared" si="6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6</v>
      </c>
      <c r="N4037" s="1156">
        <v>0</v>
      </c>
      <c r="O4037" s="1156">
        <v>0</v>
      </c>
      <c r="P4037" s="1196">
        <v>0</v>
      </c>
      <c r="Q4037" s="1207"/>
      <c r="R4037" s="1245"/>
    </row>
    <row r="4038" spans="1:18" x14ac:dyDescent="0.3">
      <c r="A4038" s="376" t="s">
        <v>80</v>
      </c>
      <c r="B4038" s="376">
        <v>1069360</v>
      </c>
      <c r="C4038" s="376">
        <f t="shared" si="6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6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</row>
    <row r="4039" spans="1:18" x14ac:dyDescent="0.3">
      <c r="A4039" s="376" t="s">
        <v>80</v>
      </c>
      <c r="B4039" s="376">
        <v>1069380</v>
      </c>
      <c r="C4039" s="376">
        <f t="shared" si="6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6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</row>
    <row r="4040" spans="1:18" x14ac:dyDescent="0.3">
      <c r="A4040" s="376" t="s">
        <v>80</v>
      </c>
      <c r="B4040" s="376">
        <v>1069400</v>
      </c>
      <c r="C4040" s="376">
        <f t="shared" si="6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6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</row>
    <row r="4041" spans="1:18" x14ac:dyDescent="0.3">
      <c r="A4041" s="376" t="s">
        <v>80</v>
      </c>
      <c r="B4041" s="376">
        <v>1069420</v>
      </c>
      <c r="C4041" s="376">
        <f t="shared" si="6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6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</row>
    <row r="4042" spans="1:18" x14ac:dyDescent="0.3">
      <c r="A4042" s="376" t="s">
        <v>80</v>
      </c>
      <c r="B4042" s="376">
        <v>1069440</v>
      </c>
      <c r="C4042" s="376">
        <f t="shared" si="6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6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</row>
    <row r="4043" spans="1:18" x14ac:dyDescent="0.3">
      <c r="A4043" s="376" t="s">
        <v>80</v>
      </c>
      <c r="B4043" s="376">
        <v>1069460</v>
      </c>
      <c r="C4043" s="376">
        <f t="shared" si="6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6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</row>
    <row r="4044" spans="1:18" x14ac:dyDescent="0.3">
      <c r="A4044" s="376" t="s">
        <v>80</v>
      </c>
      <c r="B4044" s="376">
        <v>1069480</v>
      </c>
      <c r="C4044" s="376">
        <f t="shared" si="6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6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</row>
    <row r="4045" spans="1:18" x14ac:dyDescent="0.3">
      <c r="A4045" s="376" t="s">
        <v>80</v>
      </c>
      <c r="B4045" s="376">
        <v>1069500</v>
      </c>
      <c r="C4045" s="376">
        <f t="shared" si="6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6</v>
      </c>
      <c r="N4045" s="1156">
        <v>0</v>
      </c>
      <c r="O4045" s="1156">
        <v>0</v>
      </c>
      <c r="P4045" s="1196">
        <v>0</v>
      </c>
      <c r="Q4045" s="1207"/>
      <c r="R4045" s="1245"/>
    </row>
    <row r="4046" spans="1:18" x14ac:dyDescent="0.3">
      <c r="A4046" s="376" t="s">
        <v>80</v>
      </c>
      <c r="B4046" s="376">
        <v>1069520</v>
      </c>
      <c r="C4046" s="376">
        <f t="shared" si="6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6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</row>
    <row r="4047" spans="1:18" x14ac:dyDescent="0.3">
      <c r="A4047" s="376" t="s">
        <v>80</v>
      </c>
      <c r="B4047" s="376">
        <v>1069540</v>
      </c>
      <c r="C4047" s="376">
        <f t="shared" si="6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6</v>
      </c>
      <c r="N4047" s="1156">
        <v>0</v>
      </c>
      <c r="O4047" s="1156">
        <v>0</v>
      </c>
      <c r="P4047" s="1196">
        <v>0</v>
      </c>
      <c r="Q4047" s="1207"/>
      <c r="R4047" s="1245"/>
    </row>
    <row r="4048" spans="1:18" x14ac:dyDescent="0.3">
      <c r="A4048" s="376" t="s">
        <v>80</v>
      </c>
      <c r="B4048" s="376">
        <v>1069560</v>
      </c>
      <c r="C4048" s="376">
        <f t="shared" si="6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6</v>
      </c>
      <c r="N4048" s="1156">
        <v>0</v>
      </c>
      <c r="O4048" s="1156">
        <v>0</v>
      </c>
      <c r="P4048" s="1196">
        <v>0</v>
      </c>
      <c r="Q4048" s="1207"/>
      <c r="R4048" s="1245"/>
    </row>
    <row r="4049" spans="1:18" x14ac:dyDescent="0.3">
      <c r="A4049" s="376" t="s">
        <v>80</v>
      </c>
      <c r="B4049" s="376">
        <v>1069580</v>
      </c>
      <c r="C4049" s="376">
        <f t="shared" si="6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6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</row>
    <row r="4050" spans="1:18" x14ac:dyDescent="0.3">
      <c r="A4050" s="376" t="s">
        <v>80</v>
      </c>
      <c r="B4050" s="376">
        <v>1069600</v>
      </c>
      <c r="C4050" s="376">
        <f t="shared" si="6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6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</row>
    <row r="4051" spans="1:18" x14ac:dyDescent="0.3">
      <c r="A4051" s="376" t="s">
        <v>80</v>
      </c>
      <c r="B4051" s="376">
        <v>1069620</v>
      </c>
      <c r="C4051" s="376">
        <f t="shared" si="6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6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</row>
    <row r="4052" spans="1:18" x14ac:dyDescent="0.3">
      <c r="A4052" s="376" t="s">
        <v>80</v>
      </c>
      <c r="B4052" s="376">
        <v>1069640</v>
      </c>
      <c r="C4052" s="376">
        <f t="shared" si="6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6</v>
      </c>
      <c r="N4052" s="1156">
        <v>0</v>
      </c>
      <c r="O4052" s="1156">
        <v>0</v>
      </c>
      <c r="P4052" s="1196">
        <v>0</v>
      </c>
      <c r="Q4052" s="1207"/>
      <c r="R4052" s="1245"/>
    </row>
    <row r="4053" spans="1:18" x14ac:dyDescent="0.3">
      <c r="A4053" s="376" t="s">
        <v>80</v>
      </c>
      <c r="B4053" s="376">
        <v>1069660</v>
      </c>
      <c r="C4053" s="376">
        <f t="shared" si="6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6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</row>
    <row r="4054" spans="1:18" x14ac:dyDescent="0.3">
      <c r="A4054" s="376" t="s">
        <v>80</v>
      </c>
      <c r="B4054" s="376">
        <v>1069680</v>
      </c>
      <c r="C4054" s="376">
        <f t="shared" si="6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6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</row>
    <row r="4055" spans="1:18" x14ac:dyDescent="0.3">
      <c r="A4055" s="376" t="s">
        <v>80</v>
      </c>
      <c r="B4055" s="376">
        <v>1069700</v>
      </c>
      <c r="C4055" s="376">
        <f t="shared" si="6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6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</row>
    <row r="4056" spans="1:18" x14ac:dyDescent="0.3">
      <c r="A4056" s="376" t="s">
        <v>80</v>
      </c>
      <c r="B4056" s="376">
        <v>1069720</v>
      </c>
      <c r="C4056" s="376">
        <f t="shared" si="6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6</v>
      </c>
      <c r="N4056" s="1156">
        <v>0</v>
      </c>
      <c r="O4056" s="1156">
        <v>0</v>
      </c>
      <c r="P4056" s="1196">
        <v>0</v>
      </c>
      <c r="Q4056" s="1207"/>
      <c r="R4056" s="1245"/>
    </row>
    <row r="4057" spans="1:18" x14ac:dyDescent="0.3">
      <c r="A4057" s="376" t="s">
        <v>80</v>
      </c>
      <c r="B4057" s="376">
        <v>1069740</v>
      </c>
      <c r="C4057" s="376">
        <f t="shared" si="6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6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/>
      <c r="R4057" s="1245"/>
    </row>
    <row r="4058" spans="1:18" ht="27.6" x14ac:dyDescent="0.3">
      <c r="A4058" s="376" t="s">
        <v>80</v>
      </c>
      <c r="B4058" s="376">
        <v>1069760</v>
      </c>
      <c r="C4058" s="376">
        <f t="shared" si="6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4</v>
      </c>
      <c r="N4058" s="1156">
        <v>2.6919798244757221E-12</v>
      </c>
      <c r="O4058" s="1156">
        <v>2.6919798244757221E-12</v>
      </c>
      <c r="P4058" s="1196">
        <v>2.6919798244757221E-12</v>
      </c>
      <c r="Q4058" s="1207"/>
      <c r="R4058" s="1245"/>
    </row>
    <row r="4059" spans="1:18" ht="27.6" x14ac:dyDescent="0.3">
      <c r="A4059" s="376" t="s">
        <v>80</v>
      </c>
      <c r="B4059" s="376">
        <v>1069780</v>
      </c>
      <c r="C4059" s="376">
        <f t="shared" si="6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4</v>
      </c>
      <c r="N4059" s="1156">
        <v>0</v>
      </c>
      <c r="O4059" s="1156">
        <v>0</v>
      </c>
      <c r="P4059" s="1196">
        <v>0</v>
      </c>
      <c r="Q4059" s="1207"/>
      <c r="R4059" s="1245"/>
    </row>
    <row r="4060" spans="1:18" ht="27.6" x14ac:dyDescent="0.3">
      <c r="A4060" s="376" t="s">
        <v>80</v>
      </c>
      <c r="B4060" s="376">
        <v>1069800</v>
      </c>
      <c r="C4060" s="376">
        <f t="shared" si="6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4</v>
      </c>
      <c r="N4060" s="1156">
        <v>-3.3728390470908198E-12</v>
      </c>
      <c r="O4060" s="1156">
        <v>-3.3728390470908198E-12</v>
      </c>
      <c r="P4060" s="1196">
        <v>-3.3728390470908198E-12</v>
      </c>
      <c r="Q4060" s="1207"/>
      <c r="R4060" s="1245"/>
    </row>
    <row r="4061" spans="1:18" ht="27.6" x14ac:dyDescent="0.3">
      <c r="A4061" s="376" t="s">
        <v>80</v>
      </c>
      <c r="B4061" s="376">
        <v>1069820</v>
      </c>
      <c r="C4061" s="376">
        <f t="shared" si="6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4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/>
      <c r="R4061" s="1245"/>
    </row>
    <row r="4062" spans="1:18" ht="27.6" x14ac:dyDescent="0.3">
      <c r="A4062" s="376" t="s">
        <v>80</v>
      </c>
      <c r="B4062" s="376">
        <v>1069840</v>
      </c>
      <c r="C4062" s="376">
        <f t="shared" si="6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4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</row>
    <row r="4063" spans="1:18" ht="27.6" x14ac:dyDescent="0.3">
      <c r="A4063" s="376" t="s">
        <v>80</v>
      </c>
      <c r="B4063" s="376">
        <v>1069860</v>
      </c>
      <c r="C4063" s="376">
        <f t="shared" si="6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4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</row>
    <row r="4064" spans="1:18" ht="27.6" x14ac:dyDescent="0.3">
      <c r="A4064" s="376" t="s">
        <v>80</v>
      </c>
      <c r="B4064" s="376">
        <v>1069880</v>
      </c>
      <c r="C4064" s="376">
        <f t="shared" si="6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4</v>
      </c>
      <c r="N4064" s="1156">
        <v>0</v>
      </c>
      <c r="O4064" s="1156">
        <v>0</v>
      </c>
      <c r="P4064" s="1196">
        <v>0</v>
      </c>
      <c r="Q4064" s="1207"/>
      <c r="R4064" s="1245"/>
    </row>
    <row r="4065" spans="1:18" ht="27.6" x14ac:dyDescent="0.3">
      <c r="A4065" s="376" t="s">
        <v>80</v>
      </c>
      <c r="B4065" s="376">
        <v>1069900</v>
      </c>
      <c r="C4065" s="376">
        <f t="shared" si="6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7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</row>
    <row r="4066" spans="1:18" ht="27.6" x14ac:dyDescent="0.3">
      <c r="A4066" s="376" t="s">
        <v>80</v>
      </c>
      <c r="B4066" s="376">
        <v>1069920</v>
      </c>
      <c r="C4066" s="376">
        <f t="shared" si="6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7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</row>
    <row r="4067" spans="1:18" ht="27.6" x14ac:dyDescent="0.3">
      <c r="A4067" s="376" t="s">
        <v>80</v>
      </c>
      <c r="B4067" s="376">
        <v>1069940</v>
      </c>
      <c r="C4067" s="376">
        <f t="shared" si="6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7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</row>
    <row r="4068" spans="1:18" ht="27.6" x14ac:dyDescent="0.3">
      <c r="A4068" s="376" t="s">
        <v>80</v>
      </c>
      <c r="B4068" s="376">
        <v>1069960</v>
      </c>
      <c r="C4068" s="376">
        <f t="shared" si="6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7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</row>
    <row r="4069" spans="1:18" ht="27.6" x14ac:dyDescent="0.3">
      <c r="A4069" s="376" t="s">
        <v>80</v>
      </c>
      <c r="B4069" s="376">
        <v>1069980</v>
      </c>
      <c r="C4069" s="376">
        <f t="shared" si="6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7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</row>
    <row r="4070" spans="1:18" ht="27.6" x14ac:dyDescent="0.3">
      <c r="A4070" s="376" t="s">
        <v>80</v>
      </c>
      <c r="B4070" s="376">
        <v>1070000</v>
      </c>
      <c r="C4070" s="376">
        <f t="shared" si="6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79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</row>
    <row r="4071" spans="1:18" ht="27.6" x14ac:dyDescent="0.3">
      <c r="A4071" s="376" t="s">
        <v>80</v>
      </c>
      <c r="B4071" s="376">
        <v>1070020</v>
      </c>
      <c r="C4071" s="376">
        <f t="shared" si="6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79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</row>
    <row r="4072" spans="1:18" ht="27.6" x14ac:dyDescent="0.3">
      <c r="A4072" s="376" t="s">
        <v>80</v>
      </c>
      <c r="B4072" s="376">
        <v>1070040</v>
      </c>
      <c r="C4072" s="376">
        <f t="shared" si="6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79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</row>
    <row r="4073" spans="1:18" ht="27.6" x14ac:dyDescent="0.3">
      <c r="A4073" s="376" t="s">
        <v>80</v>
      </c>
      <c r="B4073" s="376">
        <v>1070060</v>
      </c>
      <c r="C4073" s="376">
        <f t="shared" si="6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79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</row>
    <row r="4074" spans="1:18" ht="27.6" x14ac:dyDescent="0.3">
      <c r="A4074" s="376" t="s">
        <v>80</v>
      </c>
      <c r="B4074" s="376">
        <v>1070080</v>
      </c>
      <c r="C4074" s="376">
        <f t="shared" si="6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79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</row>
    <row r="4075" spans="1:18" ht="27.6" x14ac:dyDescent="0.3">
      <c r="A4075" s="376" t="s">
        <v>80</v>
      </c>
      <c r="B4075" s="376">
        <v>1070100</v>
      </c>
      <c r="C4075" s="376">
        <f t="shared" si="6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79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</row>
    <row r="4076" spans="1:18" ht="27.6" x14ac:dyDescent="0.3">
      <c r="A4076" s="376" t="s">
        <v>80</v>
      </c>
      <c r="B4076" s="376">
        <v>1070120</v>
      </c>
      <c r="C4076" s="376">
        <f t="shared" si="6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8</v>
      </c>
      <c r="N4076" s="1156">
        <v>0</v>
      </c>
      <c r="O4076" s="1156">
        <v>0</v>
      </c>
      <c r="P4076" s="1196">
        <v>0</v>
      </c>
      <c r="Q4076" s="1207"/>
      <c r="R4076" s="1245"/>
    </row>
    <row r="4077" spans="1:18" ht="27.6" x14ac:dyDescent="0.3">
      <c r="A4077" s="376" t="s">
        <v>80</v>
      </c>
      <c r="B4077" s="376">
        <v>1070140</v>
      </c>
      <c r="C4077" s="376">
        <f t="shared" si="6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8</v>
      </c>
      <c r="N4077" s="1156">
        <v>0</v>
      </c>
      <c r="O4077" s="1156">
        <v>0</v>
      </c>
      <c r="P4077" s="1196">
        <v>0</v>
      </c>
      <c r="Q4077" s="1207"/>
      <c r="R4077" s="1245"/>
    </row>
    <row r="4078" spans="1:18" ht="27.6" x14ac:dyDescent="0.3">
      <c r="A4078" s="376" t="s">
        <v>80</v>
      </c>
      <c r="B4078" s="376">
        <v>1070160</v>
      </c>
      <c r="C4078" s="376">
        <f t="shared" si="6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8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</row>
    <row r="4079" spans="1:18" ht="27.6" x14ac:dyDescent="0.3">
      <c r="A4079" s="376" t="s">
        <v>80</v>
      </c>
      <c r="B4079" s="376">
        <v>1070180</v>
      </c>
      <c r="C4079" s="376">
        <f t="shared" si="6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8</v>
      </c>
      <c r="N4079" s="1156">
        <v>0</v>
      </c>
      <c r="O4079" s="1156">
        <v>0</v>
      </c>
      <c r="P4079" s="1196">
        <v>0</v>
      </c>
      <c r="Q4079" s="1207"/>
      <c r="R4079" s="1245"/>
    </row>
    <row r="4080" spans="1:18" ht="27.6" x14ac:dyDescent="0.3">
      <c r="A4080" s="376" t="s">
        <v>80</v>
      </c>
      <c r="B4080" s="376">
        <v>1070200</v>
      </c>
      <c r="C4080" s="376">
        <f t="shared" si="6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8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</row>
    <row r="4081" spans="1:18" ht="27.6" x14ac:dyDescent="0.3">
      <c r="A4081" s="376" t="s">
        <v>80</v>
      </c>
      <c r="B4081" s="376">
        <v>1070220</v>
      </c>
      <c r="C4081" s="376">
        <f t="shared" si="6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8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</row>
    <row r="4082" spans="1:18" ht="27.6" x14ac:dyDescent="0.3">
      <c r="A4082" s="376" t="s">
        <v>80</v>
      </c>
      <c r="B4082" s="376">
        <v>1070240</v>
      </c>
      <c r="C4082" s="376">
        <f t="shared" si="6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8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</row>
    <row r="4083" spans="1:18" ht="27.6" x14ac:dyDescent="0.3">
      <c r="A4083" s="376" t="s">
        <v>80</v>
      </c>
      <c r="B4083" s="376">
        <v>1070260</v>
      </c>
      <c r="C4083" s="376">
        <f t="shared" si="6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8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</row>
    <row r="4084" spans="1:18" ht="27.6" x14ac:dyDescent="0.3">
      <c r="A4084" s="376" t="s">
        <v>80</v>
      </c>
      <c r="B4084" s="376">
        <v>1070280</v>
      </c>
      <c r="C4084" s="376">
        <f t="shared" si="6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8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</row>
    <row r="4085" spans="1:18" ht="27.6" x14ac:dyDescent="0.3">
      <c r="A4085" s="376" t="s">
        <v>80</v>
      </c>
      <c r="B4085" s="376">
        <v>1070300</v>
      </c>
      <c r="C4085" s="376">
        <f t="shared" si="6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8</v>
      </c>
      <c r="N4085" s="1156">
        <v>0</v>
      </c>
      <c r="O4085" s="1156">
        <v>0</v>
      </c>
      <c r="P4085" s="1196">
        <v>0</v>
      </c>
      <c r="Q4085" s="1207"/>
      <c r="R4085" s="1245"/>
    </row>
    <row r="4086" spans="1:18" ht="27.6" x14ac:dyDescent="0.3">
      <c r="A4086" s="376" t="s">
        <v>80</v>
      </c>
      <c r="B4086" s="376">
        <v>1070320</v>
      </c>
      <c r="C4086" s="376">
        <f t="shared" si="6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8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</row>
    <row r="4087" spans="1:18" ht="27.6" x14ac:dyDescent="0.3">
      <c r="A4087" s="376" t="s">
        <v>80</v>
      </c>
      <c r="B4087" s="376">
        <v>1070340</v>
      </c>
      <c r="C4087" s="376">
        <f t="shared" si="6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8</v>
      </c>
      <c r="N4087" s="1156">
        <v>0</v>
      </c>
      <c r="O4087" s="1156">
        <v>0</v>
      </c>
      <c r="P4087" s="1196">
        <v>0</v>
      </c>
      <c r="Q4087" s="1207"/>
      <c r="R4087" s="1245"/>
    </row>
    <row r="4088" spans="1:18" ht="27.6" x14ac:dyDescent="0.3">
      <c r="A4088" s="376" t="s">
        <v>80</v>
      </c>
      <c r="B4088" s="376">
        <v>1070360</v>
      </c>
      <c r="C4088" s="376">
        <f t="shared" si="6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8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</row>
    <row r="4089" spans="1:18" ht="27.6" x14ac:dyDescent="0.3">
      <c r="A4089" s="376" t="s">
        <v>80</v>
      </c>
      <c r="B4089" s="376">
        <v>1070380</v>
      </c>
      <c r="C4089" s="376">
        <f t="shared" ref="C4089:C4152" si="6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8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</row>
    <row r="4090" spans="1:18" ht="27.6" x14ac:dyDescent="0.3">
      <c r="A4090" s="376" t="s">
        <v>80</v>
      </c>
      <c r="B4090" s="376">
        <v>1070400</v>
      </c>
      <c r="C4090" s="376">
        <f t="shared" si="6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8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</row>
    <row r="4091" spans="1:18" ht="27.6" x14ac:dyDescent="0.3">
      <c r="A4091" s="376" t="s">
        <v>80</v>
      </c>
      <c r="B4091" s="376">
        <v>1070420</v>
      </c>
      <c r="C4091" s="376">
        <f t="shared" si="6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8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</row>
    <row r="4092" spans="1:18" ht="27.6" x14ac:dyDescent="0.3">
      <c r="A4092" s="376" t="s">
        <v>80</v>
      </c>
      <c r="B4092" s="376">
        <v>1070440</v>
      </c>
      <c r="C4092" s="376">
        <f t="shared" si="6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8</v>
      </c>
      <c r="N4092" s="1156">
        <v>0</v>
      </c>
      <c r="O4092" s="1156">
        <v>0</v>
      </c>
      <c r="P4092" s="1196">
        <v>0</v>
      </c>
      <c r="Q4092" s="1207"/>
      <c r="R4092" s="1245"/>
    </row>
    <row r="4093" spans="1:18" ht="27.6" x14ac:dyDescent="0.3">
      <c r="A4093" s="376" t="s">
        <v>80</v>
      </c>
      <c r="B4093" s="376">
        <v>1070460</v>
      </c>
      <c r="C4093" s="376">
        <f t="shared" si="6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8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</row>
    <row r="4094" spans="1:18" ht="27.6" x14ac:dyDescent="0.3">
      <c r="A4094" s="376" t="s">
        <v>80</v>
      </c>
      <c r="B4094" s="376">
        <v>1070480</v>
      </c>
      <c r="C4094" s="376">
        <f t="shared" si="6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8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</row>
    <row r="4095" spans="1:18" ht="27.6" x14ac:dyDescent="0.3">
      <c r="A4095" s="376" t="s">
        <v>80</v>
      </c>
      <c r="B4095" s="376">
        <v>1070500</v>
      </c>
      <c r="C4095" s="376">
        <f t="shared" si="6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8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</row>
    <row r="4096" spans="1:18" ht="27.6" x14ac:dyDescent="0.3">
      <c r="A4096" s="376" t="s">
        <v>80</v>
      </c>
      <c r="B4096" s="376">
        <v>1070520</v>
      </c>
      <c r="C4096" s="376">
        <f t="shared" si="6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8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</row>
    <row r="4097" spans="1:18" ht="27.6" x14ac:dyDescent="0.3">
      <c r="A4097" s="376" t="s">
        <v>80</v>
      </c>
      <c r="B4097" s="376">
        <v>1070540</v>
      </c>
      <c r="C4097" s="376">
        <f t="shared" si="6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8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</row>
    <row r="4098" spans="1:18" ht="27.6" x14ac:dyDescent="0.3">
      <c r="A4098" s="376" t="s">
        <v>80</v>
      </c>
      <c r="B4098" s="376">
        <v>1070560</v>
      </c>
      <c r="C4098" s="376">
        <f t="shared" si="6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8</v>
      </c>
      <c r="N4098" s="1156">
        <v>0</v>
      </c>
      <c r="O4098" s="1156">
        <v>0</v>
      </c>
      <c r="P4098" s="1196">
        <v>0</v>
      </c>
      <c r="Q4098" s="1207"/>
      <c r="R4098" s="1245"/>
    </row>
    <row r="4099" spans="1:18" ht="27.6" x14ac:dyDescent="0.3">
      <c r="A4099" s="376" t="s">
        <v>80</v>
      </c>
      <c r="B4099" s="376">
        <v>1070580</v>
      </c>
      <c r="C4099" s="376">
        <f t="shared" si="6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8</v>
      </c>
      <c r="N4099" s="1156">
        <v>0</v>
      </c>
      <c r="O4099" s="1156">
        <v>0</v>
      </c>
      <c r="P4099" s="1196">
        <v>0</v>
      </c>
      <c r="Q4099" s="1207"/>
      <c r="R4099" s="1245"/>
    </row>
    <row r="4100" spans="1:18" ht="27.6" x14ac:dyDescent="0.3">
      <c r="A4100" s="376" t="s">
        <v>80</v>
      </c>
      <c r="B4100" s="376">
        <v>1070600</v>
      </c>
      <c r="C4100" s="376">
        <f t="shared" si="6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8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</row>
    <row r="4101" spans="1:18" ht="27.6" x14ac:dyDescent="0.3">
      <c r="A4101" s="376" t="s">
        <v>80</v>
      </c>
      <c r="B4101" s="376">
        <v>1070620</v>
      </c>
      <c r="C4101" s="376">
        <f t="shared" si="6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8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</row>
    <row r="4102" spans="1:18" ht="27.6" x14ac:dyDescent="0.3">
      <c r="A4102" s="376" t="s">
        <v>80</v>
      </c>
      <c r="B4102" s="376">
        <v>1070640</v>
      </c>
      <c r="C4102" s="376">
        <f t="shared" si="6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8</v>
      </c>
      <c r="N4102" s="1156">
        <v>0</v>
      </c>
      <c r="O4102" s="1156">
        <v>0</v>
      </c>
      <c r="P4102" s="1196">
        <v>0</v>
      </c>
      <c r="Q4102" s="1207"/>
      <c r="R4102" s="1245"/>
    </row>
    <row r="4103" spans="1:18" x14ac:dyDescent="0.3">
      <c r="A4103" s="376" t="s">
        <v>80</v>
      </c>
      <c r="B4103" s="376">
        <v>1070660</v>
      </c>
      <c r="C4103" s="376">
        <f t="shared" si="6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6</v>
      </c>
      <c r="N4103" s="1156">
        <v>0</v>
      </c>
      <c r="O4103" s="1156">
        <v>0</v>
      </c>
      <c r="P4103" s="1196">
        <v>0</v>
      </c>
      <c r="Q4103" s="1207"/>
      <c r="R4103" s="1245"/>
    </row>
    <row r="4104" spans="1:18" x14ac:dyDescent="0.3">
      <c r="A4104" s="376" t="s">
        <v>80</v>
      </c>
      <c r="B4104" s="376">
        <v>1070680</v>
      </c>
      <c r="C4104" s="376">
        <f t="shared" si="6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6</v>
      </c>
      <c r="N4104" s="1156">
        <v>0</v>
      </c>
      <c r="O4104" s="1156">
        <v>0</v>
      </c>
      <c r="P4104" s="1196">
        <v>0</v>
      </c>
      <c r="Q4104" s="1207"/>
      <c r="R4104" s="1245"/>
    </row>
    <row r="4105" spans="1:18" x14ac:dyDescent="0.3">
      <c r="A4105" s="376" t="s">
        <v>80</v>
      </c>
      <c r="B4105" s="376">
        <v>1070700</v>
      </c>
      <c r="C4105" s="376">
        <f t="shared" si="6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6</v>
      </c>
      <c r="N4105" s="1156">
        <v>0</v>
      </c>
      <c r="O4105" s="1156">
        <v>0</v>
      </c>
      <c r="P4105" s="1196">
        <v>0</v>
      </c>
      <c r="Q4105" s="1207"/>
      <c r="R4105" s="1245"/>
    </row>
    <row r="4106" spans="1:18" x14ac:dyDescent="0.3">
      <c r="A4106" s="376" t="s">
        <v>80</v>
      </c>
      <c r="B4106" s="376">
        <v>1070720</v>
      </c>
      <c r="C4106" s="376">
        <f t="shared" si="6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6</v>
      </c>
      <c r="N4106" s="1156">
        <v>2.1278816353857941</v>
      </c>
      <c r="O4106" s="1156">
        <v>0</v>
      </c>
      <c r="P4106" s="1196">
        <v>0</v>
      </c>
      <c r="Q4106" s="1207"/>
      <c r="R4106" s="1245"/>
    </row>
    <row r="4107" spans="1:18" x14ac:dyDescent="0.3">
      <c r="A4107" s="376" t="s">
        <v>80</v>
      </c>
      <c r="B4107" s="376">
        <v>1070740</v>
      </c>
      <c r="C4107" s="376">
        <f t="shared" si="6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6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</row>
    <row r="4108" spans="1:18" x14ac:dyDescent="0.3">
      <c r="A4108" s="376" t="s">
        <v>80</v>
      </c>
      <c r="B4108" s="376">
        <v>1070760</v>
      </c>
      <c r="C4108" s="376">
        <f t="shared" si="6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6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</row>
    <row r="4109" spans="1:18" x14ac:dyDescent="0.3">
      <c r="A4109" s="376" t="s">
        <v>80</v>
      </c>
      <c r="B4109" s="376">
        <v>1070780</v>
      </c>
      <c r="C4109" s="376">
        <f t="shared" si="6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6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</row>
    <row r="4110" spans="1:18" x14ac:dyDescent="0.3">
      <c r="A4110" s="376" t="s">
        <v>80</v>
      </c>
      <c r="B4110" s="376">
        <v>1070800</v>
      </c>
      <c r="C4110" s="376">
        <f t="shared" si="6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6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</row>
    <row r="4111" spans="1:18" x14ac:dyDescent="0.3">
      <c r="A4111" s="376" t="s">
        <v>80</v>
      </c>
      <c r="B4111" s="376">
        <v>1070820</v>
      </c>
      <c r="C4111" s="376">
        <f t="shared" si="6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6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</row>
    <row r="4112" spans="1:18" x14ac:dyDescent="0.3">
      <c r="A4112" s="376" t="s">
        <v>80</v>
      </c>
      <c r="B4112" s="376">
        <v>1070840</v>
      </c>
      <c r="C4112" s="376">
        <f t="shared" si="6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6</v>
      </c>
      <c r="N4112" s="1156">
        <v>0</v>
      </c>
      <c r="O4112" s="1156">
        <v>0</v>
      </c>
      <c r="P4112" s="1196">
        <v>0</v>
      </c>
      <c r="Q4112" s="1207"/>
      <c r="R4112" s="1245"/>
    </row>
    <row r="4113" spans="1:18" x14ac:dyDescent="0.3">
      <c r="A4113" s="376" t="s">
        <v>80</v>
      </c>
      <c r="B4113" s="376">
        <v>1070860</v>
      </c>
      <c r="C4113" s="376">
        <f t="shared" si="6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6</v>
      </c>
      <c r="N4113" s="1156">
        <v>0</v>
      </c>
      <c r="O4113" s="1156">
        <v>0</v>
      </c>
      <c r="P4113" s="1196">
        <v>0</v>
      </c>
      <c r="Q4113" s="1207"/>
      <c r="R4113" s="1245"/>
    </row>
    <row r="4114" spans="1:18" x14ac:dyDescent="0.3">
      <c r="A4114" s="376" t="s">
        <v>80</v>
      </c>
      <c r="B4114" s="376">
        <v>1070880</v>
      </c>
      <c r="C4114" s="376">
        <f t="shared" si="6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6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</row>
    <row r="4115" spans="1:18" x14ac:dyDescent="0.3">
      <c r="A4115" s="376" t="s">
        <v>80</v>
      </c>
      <c r="B4115" s="376">
        <v>1070900</v>
      </c>
      <c r="C4115" s="376">
        <f t="shared" si="6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6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</row>
    <row r="4116" spans="1:18" x14ac:dyDescent="0.3">
      <c r="A4116" s="376" t="s">
        <v>80</v>
      </c>
      <c r="B4116" s="376">
        <v>1070920</v>
      </c>
      <c r="C4116" s="376">
        <f t="shared" si="6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6</v>
      </c>
      <c r="N4116" s="1156">
        <v>13.135952171392615</v>
      </c>
      <c r="O4116" s="1156">
        <v>0</v>
      </c>
      <c r="P4116" s="1196">
        <v>0</v>
      </c>
      <c r="Q4116" s="1207"/>
      <c r="R4116" s="1245"/>
    </row>
    <row r="4117" spans="1:18" x14ac:dyDescent="0.3">
      <c r="A4117" s="376" t="s">
        <v>80</v>
      </c>
      <c r="B4117" s="376">
        <v>1070940</v>
      </c>
      <c r="C4117" s="376">
        <f t="shared" si="6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6</v>
      </c>
      <c r="N4117" s="1156">
        <v>0</v>
      </c>
      <c r="O4117" s="1156">
        <v>0</v>
      </c>
      <c r="P4117" s="1196">
        <v>0</v>
      </c>
      <c r="Q4117" s="1207"/>
      <c r="R4117" s="1245"/>
    </row>
    <row r="4118" spans="1:18" x14ac:dyDescent="0.3">
      <c r="A4118" s="376" t="s">
        <v>80</v>
      </c>
      <c r="B4118" s="376">
        <v>1070960</v>
      </c>
      <c r="C4118" s="376">
        <f t="shared" si="6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6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</row>
    <row r="4119" spans="1:18" x14ac:dyDescent="0.3">
      <c r="A4119" s="376" t="s">
        <v>80</v>
      </c>
      <c r="B4119" s="376">
        <v>1070980</v>
      </c>
      <c r="C4119" s="376">
        <f t="shared" si="6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6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</row>
    <row r="4120" spans="1:18" x14ac:dyDescent="0.3">
      <c r="A4120" s="376" t="s">
        <v>80</v>
      </c>
      <c r="B4120" s="376">
        <v>1071000</v>
      </c>
      <c r="C4120" s="376">
        <f t="shared" si="6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6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</row>
    <row r="4121" spans="1:18" ht="27.6" x14ac:dyDescent="0.3">
      <c r="A4121" s="376" t="s">
        <v>80</v>
      </c>
      <c r="B4121" s="376">
        <v>1071020</v>
      </c>
      <c r="C4121" s="376">
        <f t="shared" si="6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79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</row>
    <row r="4122" spans="1:18" ht="27.6" x14ac:dyDescent="0.3">
      <c r="A4122" s="376" t="s">
        <v>80</v>
      </c>
      <c r="B4122" s="376">
        <v>1071040</v>
      </c>
      <c r="C4122" s="376">
        <f t="shared" si="6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79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</row>
    <row r="4123" spans="1:18" ht="27.6" x14ac:dyDescent="0.3">
      <c r="A4123" s="376" t="s">
        <v>80</v>
      </c>
      <c r="B4123" s="376">
        <v>1071060</v>
      </c>
      <c r="C4123" s="376">
        <f t="shared" si="6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79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</row>
    <row r="4124" spans="1:18" ht="27.6" x14ac:dyDescent="0.3">
      <c r="A4124" s="376" t="s">
        <v>80</v>
      </c>
      <c r="B4124" s="376">
        <v>1071080</v>
      </c>
      <c r="C4124" s="376">
        <f t="shared" si="6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79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</row>
    <row r="4125" spans="1:18" ht="27.6" x14ac:dyDescent="0.3">
      <c r="A4125" s="376" t="s">
        <v>80</v>
      </c>
      <c r="B4125" s="376">
        <v>1071100</v>
      </c>
      <c r="C4125" s="376">
        <f t="shared" si="6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79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</row>
    <row r="4126" spans="1:18" x14ac:dyDescent="0.3">
      <c r="A4126" s="376" t="s">
        <v>80</v>
      </c>
      <c r="B4126" s="376">
        <v>1071120</v>
      </c>
      <c r="C4126" s="376">
        <f t="shared" si="6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6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</row>
    <row r="4127" spans="1:18" x14ac:dyDescent="0.3">
      <c r="A4127" s="376" t="s">
        <v>80</v>
      </c>
      <c r="B4127" s="376">
        <v>1071140</v>
      </c>
      <c r="C4127" s="376">
        <f t="shared" si="6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6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</row>
    <row r="4128" spans="1:18" x14ac:dyDescent="0.3">
      <c r="A4128" s="376" t="s">
        <v>80</v>
      </c>
      <c r="B4128" s="376">
        <v>1071160</v>
      </c>
      <c r="C4128" s="376">
        <f t="shared" si="6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6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</row>
    <row r="4129" spans="1:18" x14ac:dyDescent="0.3">
      <c r="A4129" s="376" t="s">
        <v>80</v>
      </c>
      <c r="B4129" s="376">
        <v>1071180</v>
      </c>
      <c r="C4129" s="376">
        <f t="shared" si="6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6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</row>
    <row r="4130" spans="1:18" x14ac:dyDescent="0.3">
      <c r="A4130" s="376" t="s">
        <v>80</v>
      </c>
      <c r="B4130" s="376">
        <v>1071200</v>
      </c>
      <c r="C4130" s="376">
        <f t="shared" si="6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6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</row>
    <row r="4131" spans="1:18" ht="27.6" x14ac:dyDescent="0.3">
      <c r="A4131" s="376" t="s">
        <v>80</v>
      </c>
      <c r="B4131" s="376">
        <v>1071220</v>
      </c>
      <c r="C4131" s="376">
        <f t="shared" si="6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79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</row>
    <row r="4132" spans="1:18" ht="27.6" x14ac:dyDescent="0.3">
      <c r="A4132" s="376" t="s">
        <v>80</v>
      </c>
      <c r="B4132" s="376">
        <v>1071240</v>
      </c>
      <c r="C4132" s="376">
        <f t="shared" si="6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79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</row>
    <row r="4133" spans="1:18" ht="27.6" x14ac:dyDescent="0.3">
      <c r="A4133" s="376" t="s">
        <v>80</v>
      </c>
      <c r="B4133" s="376">
        <v>1071260</v>
      </c>
      <c r="C4133" s="376">
        <f t="shared" si="6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79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</row>
    <row r="4134" spans="1:18" ht="27.6" x14ac:dyDescent="0.3">
      <c r="A4134" s="376" t="s">
        <v>80</v>
      </c>
      <c r="B4134" s="376">
        <v>1071280</v>
      </c>
      <c r="C4134" s="376">
        <f t="shared" si="6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79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</row>
    <row r="4135" spans="1:18" ht="27.6" x14ac:dyDescent="0.3">
      <c r="A4135" s="376" t="s">
        <v>80</v>
      </c>
      <c r="B4135" s="376">
        <v>1071300</v>
      </c>
      <c r="C4135" s="376">
        <f t="shared" si="6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79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</row>
    <row r="4136" spans="1:18" ht="27.6" x14ac:dyDescent="0.3">
      <c r="A4136" s="376" t="s">
        <v>80</v>
      </c>
      <c r="B4136" s="376">
        <v>1071320</v>
      </c>
      <c r="C4136" s="376">
        <f t="shared" si="6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79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</row>
    <row r="4137" spans="1:18" x14ac:dyDescent="0.3">
      <c r="A4137" s="376" t="s">
        <v>80</v>
      </c>
      <c r="B4137" s="376">
        <v>1071340</v>
      </c>
      <c r="C4137" s="376">
        <f t="shared" si="6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6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</row>
    <row r="4138" spans="1:18" x14ac:dyDescent="0.3">
      <c r="A4138" s="376" t="s">
        <v>80</v>
      </c>
      <c r="B4138" s="376">
        <v>1071360</v>
      </c>
      <c r="C4138" s="376">
        <f t="shared" si="6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6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</row>
    <row r="4139" spans="1:18" x14ac:dyDescent="0.3">
      <c r="A4139" s="376" t="s">
        <v>80</v>
      </c>
      <c r="B4139" s="376">
        <v>1071380</v>
      </c>
      <c r="C4139" s="376">
        <f t="shared" si="6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6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</row>
    <row r="4140" spans="1:18" x14ac:dyDescent="0.3">
      <c r="A4140" s="376" t="s">
        <v>80</v>
      </c>
      <c r="B4140" s="376">
        <v>1071400</v>
      </c>
      <c r="C4140" s="376">
        <f t="shared" si="6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6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</row>
    <row r="4141" spans="1:18" x14ac:dyDescent="0.3">
      <c r="A4141" s="376" t="s">
        <v>80</v>
      </c>
      <c r="B4141" s="376">
        <v>1071420</v>
      </c>
      <c r="C4141" s="376">
        <f t="shared" si="6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6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</row>
    <row r="4142" spans="1:18" x14ac:dyDescent="0.3">
      <c r="A4142" s="376" t="s">
        <v>80</v>
      </c>
      <c r="B4142" s="376">
        <v>1071440</v>
      </c>
      <c r="C4142" s="376">
        <f t="shared" si="6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6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</row>
    <row r="4143" spans="1:18" x14ac:dyDescent="0.3">
      <c r="A4143" s="376" t="s">
        <v>80</v>
      </c>
      <c r="B4143" s="376">
        <v>1071460</v>
      </c>
      <c r="C4143" s="376">
        <f t="shared" si="6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6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</row>
    <row r="4144" spans="1:18" x14ac:dyDescent="0.3">
      <c r="A4144" s="376" t="s">
        <v>80</v>
      </c>
      <c r="B4144" s="376">
        <v>1071480</v>
      </c>
      <c r="C4144" s="376">
        <f t="shared" si="6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6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</row>
    <row r="4145" spans="1:18" x14ac:dyDescent="0.3">
      <c r="A4145" s="376" t="s">
        <v>80</v>
      </c>
      <c r="B4145" s="376">
        <v>1071500</v>
      </c>
      <c r="C4145" s="376">
        <f t="shared" si="6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6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</row>
    <row r="4146" spans="1:18" x14ac:dyDescent="0.3">
      <c r="A4146" s="376" t="s">
        <v>80</v>
      </c>
      <c r="B4146" s="376">
        <v>1071520</v>
      </c>
      <c r="C4146" s="376">
        <f t="shared" si="6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6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</row>
    <row r="4147" spans="1:18" x14ac:dyDescent="0.3">
      <c r="A4147" s="376" t="s">
        <v>80</v>
      </c>
      <c r="B4147" s="376">
        <v>1071540</v>
      </c>
      <c r="C4147" s="376">
        <f t="shared" si="6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6</v>
      </c>
      <c r="N4147" s="1156">
        <v>153.68814153273715</v>
      </c>
      <c r="O4147" s="1156">
        <v>64.885147949998611</v>
      </c>
      <c r="P4147" s="1196">
        <v>13.78756767226591</v>
      </c>
      <c r="Q4147" s="1207"/>
      <c r="R4147" s="1245"/>
    </row>
    <row r="4148" spans="1:18" ht="27.6" x14ac:dyDescent="0.3">
      <c r="A4148" s="376" t="s">
        <v>80</v>
      </c>
      <c r="B4148" s="376">
        <v>1071560</v>
      </c>
      <c r="C4148" s="376">
        <f t="shared" si="6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79</v>
      </c>
      <c r="N4148" s="1156">
        <v>282.73500000000058</v>
      </c>
      <c r="O4148" s="1156">
        <v>282.73500000000058</v>
      </c>
      <c r="P4148" s="1196">
        <v>282.73500000000058</v>
      </c>
      <c r="Q4148" s="1207"/>
      <c r="R4148" s="1245"/>
    </row>
    <row r="4149" spans="1:18" ht="27.6" x14ac:dyDescent="0.3">
      <c r="A4149" s="376" t="s">
        <v>80</v>
      </c>
      <c r="B4149" s="376">
        <v>1071580</v>
      </c>
      <c r="C4149" s="376">
        <f t="shared" si="6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79</v>
      </c>
      <c r="N4149" s="1156">
        <v>292.3550000000032</v>
      </c>
      <c r="O4149" s="1156">
        <v>292.3550000000032</v>
      </c>
      <c r="P4149" s="1196">
        <v>292.3550000000032</v>
      </c>
      <c r="Q4149" s="1207"/>
      <c r="R4149" s="1245"/>
    </row>
    <row r="4150" spans="1:18" ht="27.6" x14ac:dyDescent="0.3">
      <c r="A4150" s="376" t="s">
        <v>80</v>
      </c>
      <c r="B4150" s="376">
        <v>1071600</v>
      </c>
      <c r="C4150" s="376">
        <f t="shared" si="6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79</v>
      </c>
      <c r="N4150" s="1156">
        <v>287.75</v>
      </c>
      <c r="O4150" s="1156">
        <v>287.75</v>
      </c>
      <c r="P4150" s="1196">
        <v>287.75</v>
      </c>
      <c r="Q4150" s="1207"/>
      <c r="R4150" s="1245"/>
    </row>
    <row r="4151" spans="1:18" ht="27.6" x14ac:dyDescent="0.3">
      <c r="A4151" s="376" t="s">
        <v>80</v>
      </c>
      <c r="B4151" s="376">
        <v>1071620</v>
      </c>
      <c r="C4151" s="376">
        <f t="shared" si="6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79</v>
      </c>
      <c r="N4151" s="1156">
        <v>272.11000000000058</v>
      </c>
      <c r="O4151" s="1156">
        <v>272.11000000000058</v>
      </c>
      <c r="P4151" s="1196">
        <v>272.11000000000058</v>
      </c>
      <c r="Q4151" s="1207"/>
      <c r="R4151" s="1245"/>
    </row>
    <row r="4152" spans="1:18" ht="27.6" x14ac:dyDescent="0.3">
      <c r="A4152" s="376" t="s">
        <v>80</v>
      </c>
      <c r="B4152" s="376">
        <v>1071640</v>
      </c>
      <c r="C4152" s="376">
        <f t="shared" si="6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79</v>
      </c>
      <c r="N4152" s="1156">
        <v>251.03500000000349</v>
      </c>
      <c r="O4152" s="1156">
        <v>251.03500000000349</v>
      </c>
      <c r="P4152" s="1196">
        <v>251.03500000000349</v>
      </c>
      <c r="Q4152" s="1207"/>
      <c r="R4152" s="1245"/>
    </row>
    <row r="4153" spans="1:18" ht="27.6" x14ac:dyDescent="0.3">
      <c r="A4153" s="376" t="s">
        <v>80</v>
      </c>
      <c r="B4153" s="376">
        <v>1071660</v>
      </c>
      <c r="C4153" s="376">
        <f t="shared" ref="C4153:C4216" si="7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79</v>
      </c>
      <c r="N4153" s="1156">
        <v>254.17500000000291</v>
      </c>
      <c r="O4153" s="1156">
        <v>254.17500000000291</v>
      </c>
      <c r="P4153" s="1196">
        <v>254.17500000000291</v>
      </c>
      <c r="Q4153" s="1207"/>
      <c r="R4153" s="1245"/>
    </row>
    <row r="4154" spans="1:18" ht="27.6" x14ac:dyDescent="0.3">
      <c r="A4154" s="376" t="s">
        <v>80</v>
      </c>
      <c r="B4154" s="376">
        <v>1071680</v>
      </c>
      <c r="C4154" s="376">
        <f t="shared" si="7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79</v>
      </c>
      <c r="N4154" s="1156">
        <v>267.11499999999796</v>
      </c>
      <c r="O4154" s="1156">
        <v>267.11499999999796</v>
      </c>
      <c r="P4154" s="1196">
        <v>267.11499999999796</v>
      </c>
      <c r="Q4154" s="1207"/>
      <c r="R4154" s="1245"/>
    </row>
    <row r="4155" spans="1:18" ht="27.6" x14ac:dyDescent="0.3">
      <c r="A4155" s="376" t="s">
        <v>80</v>
      </c>
      <c r="B4155" s="376">
        <v>1071700</v>
      </c>
      <c r="C4155" s="376">
        <f t="shared" si="7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79</v>
      </c>
      <c r="N4155" s="1156">
        <v>250.61499999999796</v>
      </c>
      <c r="O4155" s="1156">
        <v>250.61499999999796</v>
      </c>
      <c r="P4155" s="1196">
        <v>250.61499999999796</v>
      </c>
      <c r="Q4155" s="1207"/>
      <c r="R4155" s="1245"/>
    </row>
    <row r="4156" spans="1:18" ht="27.6" x14ac:dyDescent="0.3">
      <c r="A4156" s="376" t="s">
        <v>80</v>
      </c>
      <c r="B4156" s="376">
        <v>1071720</v>
      </c>
      <c r="C4156" s="376">
        <f t="shared" si="7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79</v>
      </c>
      <c r="N4156" s="1156">
        <v>233.95500000000175</v>
      </c>
      <c r="O4156" s="1156">
        <v>233.95500000000175</v>
      </c>
      <c r="P4156" s="1196">
        <v>233.95500000000175</v>
      </c>
      <c r="Q4156" s="1207"/>
      <c r="R4156" s="1245"/>
    </row>
    <row r="4157" spans="1:18" ht="27.6" x14ac:dyDescent="0.3">
      <c r="A4157" s="376" t="s">
        <v>80</v>
      </c>
      <c r="B4157" s="376">
        <v>1071740</v>
      </c>
      <c r="C4157" s="376">
        <f t="shared" si="7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79</v>
      </c>
      <c r="N4157" s="1156">
        <v>247.33999999999679</v>
      </c>
      <c r="O4157" s="1156">
        <v>247.33999999999679</v>
      </c>
      <c r="P4157" s="1196">
        <v>247.33999999999679</v>
      </c>
      <c r="Q4157" s="1207"/>
      <c r="R4157" s="1245"/>
    </row>
    <row r="4158" spans="1:18" ht="27.6" x14ac:dyDescent="0.3">
      <c r="A4158" s="376" t="s">
        <v>80</v>
      </c>
      <c r="B4158" s="376">
        <v>1071760</v>
      </c>
      <c r="C4158" s="376">
        <f t="shared" si="7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79</v>
      </c>
      <c r="N4158" s="1156">
        <v>254.76499999999942</v>
      </c>
      <c r="O4158" s="1156">
        <v>254.76499999999942</v>
      </c>
      <c r="P4158" s="1196">
        <v>254.76499999999942</v>
      </c>
      <c r="Q4158" s="1207"/>
      <c r="R4158" s="1245"/>
    </row>
    <row r="4159" spans="1:18" ht="27.6" x14ac:dyDescent="0.3">
      <c r="A4159" s="376" t="s">
        <v>80</v>
      </c>
      <c r="B4159" s="376">
        <v>1071780</v>
      </c>
      <c r="C4159" s="376">
        <f t="shared" si="7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79</v>
      </c>
      <c r="N4159" s="1156">
        <v>217.68000000000029</v>
      </c>
      <c r="O4159" s="1156">
        <v>217.68000000000029</v>
      </c>
      <c r="P4159" s="1196">
        <v>217.68000000000029</v>
      </c>
      <c r="Q4159" s="1207"/>
      <c r="R4159" s="1245"/>
    </row>
    <row r="4160" spans="1:18" ht="27.6" x14ac:dyDescent="0.3">
      <c r="A4160" s="376" t="s">
        <v>80</v>
      </c>
      <c r="B4160" s="376">
        <v>1071800</v>
      </c>
      <c r="C4160" s="376">
        <f t="shared" si="7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79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</row>
    <row r="4161" spans="1:18" ht="27.6" x14ac:dyDescent="0.3">
      <c r="A4161" s="376" t="s">
        <v>80</v>
      </c>
      <c r="B4161" s="376">
        <v>1071820</v>
      </c>
      <c r="C4161" s="376">
        <f t="shared" si="7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79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</row>
    <row r="4162" spans="1:18" ht="27.6" x14ac:dyDescent="0.3">
      <c r="A4162" s="376" t="s">
        <v>80</v>
      </c>
      <c r="B4162" s="376">
        <v>1071840</v>
      </c>
      <c r="C4162" s="376">
        <f t="shared" si="7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79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</row>
    <row r="4163" spans="1:18" ht="27.6" x14ac:dyDescent="0.3">
      <c r="A4163" s="376" t="s">
        <v>80</v>
      </c>
      <c r="B4163" s="376">
        <v>1071860</v>
      </c>
      <c r="C4163" s="376">
        <f t="shared" si="7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79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</row>
    <row r="4164" spans="1:18" ht="27.6" x14ac:dyDescent="0.3">
      <c r="A4164" s="376" t="s">
        <v>80</v>
      </c>
      <c r="B4164" s="376">
        <v>1071880</v>
      </c>
      <c r="C4164" s="376">
        <f t="shared" si="7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79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</row>
    <row r="4165" spans="1:18" ht="27.6" x14ac:dyDescent="0.3">
      <c r="A4165" s="376" t="s">
        <v>80</v>
      </c>
      <c r="B4165" s="376">
        <v>1071900</v>
      </c>
      <c r="C4165" s="376">
        <f t="shared" si="7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79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</row>
    <row r="4166" spans="1:18" ht="27.6" x14ac:dyDescent="0.3">
      <c r="A4166" s="376" t="s">
        <v>80</v>
      </c>
      <c r="B4166" s="376">
        <v>1071920</v>
      </c>
      <c r="C4166" s="376">
        <f t="shared" si="7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79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</row>
    <row r="4167" spans="1:18" ht="27.6" x14ac:dyDescent="0.3">
      <c r="A4167" s="376" t="s">
        <v>80</v>
      </c>
      <c r="B4167" s="376">
        <v>1071940</v>
      </c>
      <c r="C4167" s="376">
        <f t="shared" si="7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79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</row>
    <row r="4168" spans="1:18" ht="27.6" x14ac:dyDescent="0.3">
      <c r="A4168" s="376" t="s">
        <v>80</v>
      </c>
      <c r="B4168" s="376">
        <v>1071960</v>
      </c>
      <c r="C4168" s="376">
        <f t="shared" si="7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79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</row>
    <row r="4169" spans="1:18" ht="27.6" x14ac:dyDescent="0.3">
      <c r="A4169" s="376" t="s">
        <v>80</v>
      </c>
      <c r="B4169" s="376">
        <v>1071980</v>
      </c>
      <c r="C4169" s="376">
        <f t="shared" si="7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79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</row>
    <row r="4170" spans="1:18" ht="27.6" x14ac:dyDescent="0.3">
      <c r="A4170" s="376" t="s">
        <v>80</v>
      </c>
      <c r="B4170" s="376">
        <v>1072000</v>
      </c>
      <c r="C4170" s="376">
        <f t="shared" si="7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79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</row>
    <row r="4171" spans="1:18" ht="27.6" x14ac:dyDescent="0.3">
      <c r="A4171" s="376" t="s">
        <v>80</v>
      </c>
      <c r="B4171" s="376">
        <v>1072020</v>
      </c>
      <c r="C4171" s="376">
        <f t="shared" si="7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79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</row>
    <row r="4172" spans="1:18" ht="27.6" x14ac:dyDescent="0.3">
      <c r="A4172" s="376" t="s">
        <v>80</v>
      </c>
      <c r="B4172" s="376">
        <v>1072040</v>
      </c>
      <c r="C4172" s="376">
        <f t="shared" si="7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79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</row>
    <row r="4173" spans="1:18" ht="27.6" x14ac:dyDescent="0.3">
      <c r="A4173" s="376" t="s">
        <v>80</v>
      </c>
      <c r="B4173" s="376">
        <v>1072060</v>
      </c>
      <c r="C4173" s="376">
        <f t="shared" si="7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79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</row>
    <row r="4174" spans="1:18" ht="27.6" x14ac:dyDescent="0.3">
      <c r="A4174" s="376" t="s">
        <v>80</v>
      </c>
      <c r="B4174" s="376">
        <v>1072080</v>
      </c>
      <c r="C4174" s="376">
        <f t="shared" si="7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79</v>
      </c>
      <c r="N4174" s="1156">
        <v>3.5314187011869742</v>
      </c>
      <c r="O4174" s="1156">
        <v>0</v>
      </c>
      <c r="P4174" s="1196">
        <v>0</v>
      </c>
      <c r="Q4174" s="1207"/>
      <c r="R4174" s="1245"/>
    </row>
    <row r="4175" spans="1:18" ht="27.6" x14ac:dyDescent="0.3">
      <c r="A4175" s="376" t="s">
        <v>80</v>
      </c>
      <c r="B4175" s="376">
        <v>1072100</v>
      </c>
      <c r="C4175" s="376">
        <f t="shared" si="7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79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</row>
    <row r="4176" spans="1:18" ht="27.6" x14ac:dyDescent="0.3">
      <c r="A4176" s="376" t="s">
        <v>80</v>
      </c>
      <c r="B4176" s="376">
        <v>1072120</v>
      </c>
      <c r="C4176" s="376">
        <f t="shared" si="7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79</v>
      </c>
      <c r="N4176" s="1156">
        <v>2.8715489145966</v>
      </c>
      <c r="O4176" s="1156">
        <v>0</v>
      </c>
      <c r="P4176" s="1196">
        <v>0</v>
      </c>
      <c r="Q4176" s="1207"/>
      <c r="R4176" s="1245"/>
    </row>
    <row r="4177" spans="1:18" ht="27.6" x14ac:dyDescent="0.3">
      <c r="A4177" s="376" t="s">
        <v>80</v>
      </c>
      <c r="B4177" s="376">
        <v>1072140</v>
      </c>
      <c r="C4177" s="376">
        <f t="shared" si="7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79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</row>
    <row r="4178" spans="1:18" ht="27.6" x14ac:dyDescent="0.3">
      <c r="A4178" s="376" t="s">
        <v>80</v>
      </c>
      <c r="B4178" s="376">
        <v>1072160</v>
      </c>
      <c r="C4178" s="376">
        <f t="shared" si="7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79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</row>
    <row r="4179" spans="1:18" ht="27.6" x14ac:dyDescent="0.3">
      <c r="A4179" s="376" t="s">
        <v>80</v>
      </c>
      <c r="B4179" s="376">
        <v>1072180</v>
      </c>
      <c r="C4179" s="376">
        <f t="shared" si="7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79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</row>
    <row r="4180" spans="1:18" x14ac:dyDescent="0.3">
      <c r="A4180" s="376" t="s">
        <v>80</v>
      </c>
      <c r="B4180" s="376">
        <v>1072200</v>
      </c>
      <c r="C4180" s="376">
        <f t="shared" si="7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6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</row>
    <row r="4181" spans="1:18" x14ac:dyDescent="0.3">
      <c r="A4181" s="376" t="s">
        <v>80</v>
      </c>
      <c r="B4181" s="376">
        <v>1072220</v>
      </c>
      <c r="C4181" s="376">
        <f t="shared" si="7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6</v>
      </c>
      <c r="N4181" s="1156">
        <v>0</v>
      </c>
      <c r="O4181" s="1156">
        <v>0</v>
      </c>
      <c r="P4181" s="1196">
        <v>0</v>
      </c>
      <c r="Q4181" s="1207"/>
      <c r="R4181" s="1245"/>
    </row>
    <row r="4182" spans="1:18" x14ac:dyDescent="0.3">
      <c r="A4182" s="376" t="s">
        <v>80</v>
      </c>
      <c r="B4182" s="376">
        <v>1072240</v>
      </c>
      <c r="C4182" s="376">
        <f t="shared" si="7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6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</row>
    <row r="4183" spans="1:18" x14ac:dyDescent="0.3">
      <c r="A4183" s="376" t="s">
        <v>80</v>
      </c>
      <c r="B4183" s="376">
        <v>1072260</v>
      </c>
      <c r="C4183" s="376">
        <f t="shared" si="7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6</v>
      </c>
      <c r="N4183" s="1156">
        <v>0</v>
      </c>
      <c r="O4183" s="1156">
        <v>0</v>
      </c>
      <c r="P4183" s="1196">
        <v>0</v>
      </c>
      <c r="Q4183" s="1207"/>
      <c r="R4183" s="1245"/>
    </row>
    <row r="4184" spans="1:18" x14ac:dyDescent="0.3">
      <c r="A4184" s="376" t="s">
        <v>80</v>
      </c>
      <c r="B4184" s="376">
        <v>1072280</v>
      </c>
      <c r="C4184" s="376">
        <f t="shared" si="7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6</v>
      </c>
      <c r="N4184" s="1156">
        <v>0</v>
      </c>
      <c r="O4184" s="1156">
        <v>0</v>
      </c>
      <c r="P4184" s="1196">
        <v>0</v>
      </c>
      <c r="Q4184" s="1207"/>
      <c r="R4184" s="1245"/>
    </row>
    <row r="4185" spans="1:18" x14ac:dyDescent="0.3">
      <c r="A4185" s="376" t="s">
        <v>80</v>
      </c>
      <c r="B4185" s="376">
        <v>1072300</v>
      </c>
      <c r="C4185" s="376">
        <f t="shared" si="7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6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</row>
    <row r="4186" spans="1:18" x14ac:dyDescent="0.3">
      <c r="A4186" s="376" t="s">
        <v>80</v>
      </c>
      <c r="B4186" s="376">
        <v>1072320</v>
      </c>
      <c r="C4186" s="376">
        <f t="shared" si="7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6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</row>
    <row r="4187" spans="1:18" x14ac:dyDescent="0.3">
      <c r="A4187" s="376" t="s">
        <v>80</v>
      </c>
      <c r="B4187" s="376">
        <v>1072340</v>
      </c>
      <c r="C4187" s="376">
        <f t="shared" si="7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6</v>
      </c>
      <c r="N4187" s="1156">
        <v>0</v>
      </c>
      <c r="O4187" s="1156">
        <v>0</v>
      </c>
      <c r="P4187" s="1196">
        <v>0</v>
      </c>
      <c r="Q4187" s="1207"/>
      <c r="R4187" s="1245"/>
    </row>
    <row r="4188" spans="1:18" x14ac:dyDescent="0.3">
      <c r="A4188" s="376" t="s">
        <v>80</v>
      </c>
      <c r="B4188" s="376">
        <v>1072360</v>
      </c>
      <c r="C4188" s="376">
        <f t="shared" si="7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6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</row>
    <row r="4189" spans="1:18" x14ac:dyDescent="0.3">
      <c r="A4189" s="376" t="s">
        <v>80</v>
      </c>
      <c r="B4189" s="376">
        <v>1072380</v>
      </c>
      <c r="C4189" s="376">
        <f t="shared" si="7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6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</row>
    <row r="4190" spans="1:18" x14ac:dyDescent="0.3">
      <c r="A4190" s="376" t="s">
        <v>80</v>
      </c>
      <c r="B4190" s="376">
        <v>1072400</v>
      </c>
      <c r="C4190" s="376">
        <f t="shared" si="7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6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</row>
    <row r="4191" spans="1:18" x14ac:dyDescent="0.3">
      <c r="A4191" s="376" t="s">
        <v>80</v>
      </c>
      <c r="B4191" s="376">
        <v>1072420</v>
      </c>
      <c r="C4191" s="376">
        <f t="shared" si="7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6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</row>
    <row r="4192" spans="1:18" x14ac:dyDescent="0.3">
      <c r="A4192" s="376" t="s">
        <v>80</v>
      </c>
      <c r="B4192" s="376">
        <v>1072440</v>
      </c>
      <c r="C4192" s="376">
        <f t="shared" si="7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6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</row>
    <row r="4193" spans="1:18" x14ac:dyDescent="0.3">
      <c r="A4193" s="376" t="s">
        <v>80</v>
      </c>
      <c r="B4193" s="376">
        <v>1072460</v>
      </c>
      <c r="C4193" s="376">
        <f t="shared" si="7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6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</row>
    <row r="4194" spans="1:18" x14ac:dyDescent="0.3">
      <c r="A4194" s="376" t="s">
        <v>80</v>
      </c>
      <c r="B4194" s="376">
        <v>1072480</v>
      </c>
      <c r="C4194" s="376">
        <f t="shared" si="7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6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</row>
    <row r="4195" spans="1:18" ht="27.6" x14ac:dyDescent="0.3">
      <c r="A4195" s="376" t="s">
        <v>80</v>
      </c>
      <c r="B4195" s="376">
        <v>1072500</v>
      </c>
      <c r="C4195" s="376">
        <f t="shared" si="7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8</v>
      </c>
      <c r="N4195" s="1156">
        <v>0</v>
      </c>
      <c r="O4195" s="1156">
        <v>0</v>
      </c>
      <c r="P4195" s="1196">
        <v>0</v>
      </c>
      <c r="Q4195" s="1207"/>
      <c r="R4195" s="1245"/>
    </row>
    <row r="4196" spans="1:18" ht="27.6" x14ac:dyDescent="0.3">
      <c r="A4196" s="376" t="s">
        <v>80</v>
      </c>
      <c r="B4196" s="376">
        <v>1072520</v>
      </c>
      <c r="C4196" s="376">
        <f t="shared" si="7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8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</row>
    <row r="4197" spans="1:18" ht="27.6" x14ac:dyDescent="0.3">
      <c r="A4197" s="376" t="s">
        <v>80</v>
      </c>
      <c r="B4197" s="376">
        <v>1072540</v>
      </c>
      <c r="C4197" s="376">
        <f t="shared" si="7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8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</row>
    <row r="4198" spans="1:18" ht="27.6" x14ac:dyDescent="0.3">
      <c r="A4198" s="376" t="s">
        <v>80</v>
      </c>
      <c r="B4198" s="376">
        <v>1072560</v>
      </c>
      <c r="C4198" s="376">
        <f t="shared" si="7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8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</row>
    <row r="4199" spans="1:18" ht="27.6" x14ac:dyDescent="0.3">
      <c r="A4199" s="376" t="s">
        <v>80</v>
      </c>
      <c r="B4199" s="376">
        <v>1072580</v>
      </c>
      <c r="C4199" s="376">
        <f t="shared" si="7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8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</row>
    <row r="4200" spans="1:18" ht="27.6" x14ac:dyDescent="0.3">
      <c r="A4200" s="376" t="s">
        <v>80</v>
      </c>
      <c r="B4200" s="376">
        <v>1072600</v>
      </c>
      <c r="C4200" s="376">
        <f t="shared" si="7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8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</row>
    <row r="4201" spans="1:18" ht="27.6" x14ac:dyDescent="0.3">
      <c r="A4201" s="376" t="s">
        <v>80</v>
      </c>
      <c r="B4201" s="376">
        <v>1072620</v>
      </c>
      <c r="C4201" s="376">
        <f t="shared" si="7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8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</row>
    <row r="4202" spans="1:18" ht="27.6" x14ac:dyDescent="0.3">
      <c r="A4202" s="376" t="s">
        <v>80</v>
      </c>
      <c r="B4202" s="376">
        <v>1072640</v>
      </c>
      <c r="C4202" s="376">
        <f t="shared" si="7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8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</row>
    <row r="4203" spans="1:18" ht="27.6" x14ac:dyDescent="0.3">
      <c r="A4203" s="376" t="s">
        <v>80</v>
      </c>
      <c r="B4203" s="376">
        <v>1072660</v>
      </c>
      <c r="C4203" s="376">
        <f t="shared" si="7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8</v>
      </c>
      <c r="N4203" s="1156">
        <v>13.56399525429636</v>
      </c>
      <c r="O4203" s="1156">
        <v>0</v>
      </c>
      <c r="P4203" s="1196">
        <v>0</v>
      </c>
      <c r="Q4203" s="1207"/>
      <c r="R4203" s="1245"/>
    </row>
    <row r="4204" spans="1:18" ht="27.6" x14ac:dyDescent="0.3">
      <c r="A4204" s="376" t="s">
        <v>80</v>
      </c>
      <c r="B4204" s="376">
        <v>1072680</v>
      </c>
      <c r="C4204" s="376">
        <f t="shared" si="7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8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</row>
    <row r="4205" spans="1:18" ht="27.6" x14ac:dyDescent="0.3">
      <c r="A4205" s="376" t="s">
        <v>80</v>
      </c>
      <c r="B4205" s="376">
        <v>1072700</v>
      </c>
      <c r="C4205" s="376">
        <f t="shared" si="7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8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</row>
    <row r="4206" spans="1:18" ht="27.6" x14ac:dyDescent="0.3">
      <c r="A4206" s="376" t="s">
        <v>80</v>
      </c>
      <c r="B4206" s="376">
        <v>1072720</v>
      </c>
      <c r="C4206" s="376">
        <f t="shared" si="7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8</v>
      </c>
      <c r="N4206" s="1156">
        <v>0</v>
      </c>
      <c r="O4206" s="1156">
        <v>0</v>
      </c>
      <c r="P4206" s="1196">
        <v>0</v>
      </c>
      <c r="Q4206" s="1207"/>
      <c r="R4206" s="1245"/>
    </row>
    <row r="4207" spans="1:18" ht="27.6" x14ac:dyDescent="0.3">
      <c r="A4207" s="376" t="s">
        <v>80</v>
      </c>
      <c r="B4207" s="376">
        <v>1072740</v>
      </c>
      <c r="C4207" s="376">
        <f t="shared" si="7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8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</row>
    <row r="4208" spans="1:18" ht="27.6" x14ac:dyDescent="0.3">
      <c r="A4208" s="376" t="s">
        <v>80</v>
      </c>
      <c r="B4208" s="376">
        <v>1072760</v>
      </c>
      <c r="C4208" s="376">
        <f t="shared" si="7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8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</row>
    <row r="4209" spans="1:18" ht="27.6" x14ac:dyDescent="0.3">
      <c r="A4209" s="376" t="s">
        <v>80</v>
      </c>
      <c r="B4209" s="376">
        <v>1072780</v>
      </c>
      <c r="C4209" s="376">
        <f t="shared" si="7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8</v>
      </c>
      <c r="N4209" s="1156">
        <v>0</v>
      </c>
      <c r="O4209" s="1156">
        <v>0</v>
      </c>
      <c r="P4209" s="1196">
        <v>0</v>
      </c>
      <c r="Q4209" s="1207"/>
      <c r="R4209" s="1245"/>
    </row>
    <row r="4210" spans="1:18" ht="27.6" x14ac:dyDescent="0.3">
      <c r="A4210" s="376" t="s">
        <v>80</v>
      </c>
      <c r="B4210" s="376">
        <v>1072800</v>
      </c>
      <c r="C4210" s="376">
        <f t="shared" si="7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8</v>
      </c>
      <c r="N4210" s="1156">
        <v>0</v>
      </c>
      <c r="O4210" s="1156">
        <v>0</v>
      </c>
      <c r="P4210" s="1196">
        <v>0</v>
      </c>
      <c r="Q4210" s="1207"/>
      <c r="R4210" s="1245"/>
    </row>
    <row r="4211" spans="1:18" ht="27.6" x14ac:dyDescent="0.3">
      <c r="A4211" s="376" t="s">
        <v>80</v>
      </c>
      <c r="B4211" s="376">
        <v>1072820</v>
      </c>
      <c r="C4211" s="376">
        <f t="shared" si="7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8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</row>
    <row r="4212" spans="1:18" ht="27.6" x14ac:dyDescent="0.3">
      <c r="A4212" s="376" t="s">
        <v>80</v>
      </c>
      <c r="B4212" s="376">
        <v>1072840</v>
      </c>
      <c r="C4212" s="376">
        <f t="shared" si="7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8</v>
      </c>
      <c r="N4212" s="1156">
        <v>0.2831069734988178</v>
      </c>
      <c r="O4212" s="1156">
        <v>0</v>
      </c>
      <c r="P4212" s="1196">
        <v>0</v>
      </c>
      <c r="Q4212" s="1207"/>
      <c r="R4212" s="1245"/>
    </row>
    <row r="4213" spans="1:18" ht="27.6" x14ac:dyDescent="0.3">
      <c r="A4213" s="376" t="s">
        <v>80</v>
      </c>
      <c r="B4213" s="376">
        <v>1072860</v>
      </c>
      <c r="C4213" s="376">
        <f t="shared" si="7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6" t="s">
        <v>2478</v>
      </c>
      <c r="N4213" s="1156">
        <v>8.8631037978338634E-12</v>
      </c>
      <c r="O4213" s="1156">
        <v>8.8631037978338634E-12</v>
      </c>
      <c r="P4213" s="1196">
        <v>8.8631037978338634E-12</v>
      </c>
      <c r="Q4213" s="1207"/>
      <c r="R4213" s="1245"/>
    </row>
    <row r="4214" spans="1:18" ht="27.6" x14ac:dyDescent="0.3">
      <c r="A4214" s="376" t="s">
        <v>80</v>
      </c>
      <c r="B4214" s="376">
        <v>1072880</v>
      </c>
      <c r="C4214" s="376">
        <f t="shared" si="7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6" t="s">
        <v>2478</v>
      </c>
      <c r="N4214" s="1156">
        <v>0</v>
      </c>
      <c r="O4214" s="1156">
        <v>0</v>
      </c>
      <c r="P4214" s="1196">
        <v>0</v>
      </c>
      <c r="Q4214" s="1207"/>
      <c r="R4214" s="1245"/>
    </row>
    <row r="4215" spans="1:18" ht="27.6" x14ac:dyDescent="0.3">
      <c r="A4215" s="376" t="s">
        <v>80</v>
      </c>
      <c r="B4215" s="376">
        <v>1072900</v>
      </c>
      <c r="C4215" s="376">
        <f t="shared" si="7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6" t="s">
        <v>2478</v>
      </c>
      <c r="N4215" s="1156">
        <v>5.386775513439361E-12</v>
      </c>
      <c r="O4215" s="1156">
        <v>5.386775513439361E-12</v>
      </c>
      <c r="P4215" s="1196">
        <v>5.386775513439361E-12</v>
      </c>
      <c r="Q4215" s="1207"/>
      <c r="R4215" s="1245"/>
    </row>
    <row r="4216" spans="1:18" ht="27.6" x14ac:dyDescent="0.3">
      <c r="A4216" s="376" t="s">
        <v>80</v>
      </c>
      <c r="B4216" s="376">
        <v>1072920</v>
      </c>
      <c r="C4216" s="376">
        <f t="shared" si="7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6" t="s">
        <v>2478</v>
      </c>
      <c r="N4216" s="1156">
        <v>31.168772243017287</v>
      </c>
      <c r="O4216" s="1156">
        <v>7.1055483418196981E-3</v>
      </c>
      <c r="P4216" s="1196">
        <v>4.3682888137251311E-12</v>
      </c>
      <c r="Q4216" s="1207"/>
      <c r="R4216" s="1245"/>
    </row>
    <row r="4217" spans="1:18" ht="27.6" x14ac:dyDescent="0.3">
      <c r="A4217" s="376" t="s">
        <v>80</v>
      </c>
      <c r="B4217" s="376">
        <v>1072940</v>
      </c>
      <c r="C4217" s="376">
        <f t="shared" ref="C4217:C4280" si="7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6" t="s">
        <v>2478</v>
      </c>
      <c r="N4217" s="1156">
        <v>0</v>
      </c>
      <c r="O4217" s="1156">
        <v>0</v>
      </c>
      <c r="P4217" s="1196">
        <v>0</v>
      </c>
      <c r="Q4217" s="1207"/>
      <c r="R4217" s="1245"/>
    </row>
    <row r="4218" spans="1:18" ht="27.6" x14ac:dyDescent="0.3">
      <c r="A4218" s="376" t="s">
        <v>80</v>
      </c>
      <c r="B4218" s="376">
        <v>1072960</v>
      </c>
      <c r="C4218" s="376">
        <f t="shared" si="7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6" t="s">
        <v>2478</v>
      </c>
      <c r="N4218" s="1156">
        <v>0</v>
      </c>
      <c r="O4218" s="1156">
        <v>0</v>
      </c>
      <c r="P4218" s="1196">
        <v>0</v>
      </c>
      <c r="Q4218" s="1207"/>
      <c r="R4218" s="1245"/>
    </row>
    <row r="4219" spans="1:18" ht="27.6" x14ac:dyDescent="0.3">
      <c r="A4219" s="376" t="s">
        <v>80</v>
      </c>
      <c r="B4219" s="376">
        <v>1072980</v>
      </c>
      <c r="C4219" s="376">
        <f t="shared" si="7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6" t="s">
        <v>2478</v>
      </c>
      <c r="N4219" s="1156">
        <v>-4.7922422705161446E-12</v>
      </c>
      <c r="O4219" s="1156">
        <v>-4.7922422705161446E-12</v>
      </c>
      <c r="P4219" s="1196">
        <v>-4.7922422705161446E-12</v>
      </c>
      <c r="Q4219" s="1207"/>
      <c r="R4219" s="1245"/>
    </row>
    <row r="4220" spans="1:18" ht="27.6" x14ac:dyDescent="0.3">
      <c r="A4220" s="376" t="s">
        <v>80</v>
      </c>
      <c r="B4220" s="376">
        <v>1073000</v>
      </c>
      <c r="C4220" s="376">
        <f t="shared" si="7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6" t="s">
        <v>2478</v>
      </c>
      <c r="N4220" s="1156">
        <v>-5.9431144456631274E-12</v>
      </c>
      <c r="O4220" s="1156">
        <v>-5.9431144456631274E-12</v>
      </c>
      <c r="P4220" s="1196">
        <v>-5.9431144456631274E-12</v>
      </c>
      <c r="Q4220" s="1207"/>
      <c r="R4220" s="1245"/>
    </row>
    <row r="4221" spans="1:18" ht="27.6" x14ac:dyDescent="0.3">
      <c r="A4221" s="376" t="s">
        <v>80</v>
      </c>
      <c r="B4221" s="376">
        <v>1073020</v>
      </c>
      <c r="C4221" s="376">
        <f t="shared" si="7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6" t="s">
        <v>2478</v>
      </c>
      <c r="N4221" s="1156">
        <v>5.2709110599492832E-12</v>
      </c>
      <c r="O4221" s="1156">
        <v>5.2709110599492832E-12</v>
      </c>
      <c r="P4221" s="1196">
        <v>5.2709110599492832E-12</v>
      </c>
      <c r="Q4221" s="1207"/>
      <c r="R4221" s="1245"/>
    </row>
    <row r="4222" spans="1:18" ht="27.6" x14ac:dyDescent="0.3">
      <c r="A4222" s="376" t="s">
        <v>80</v>
      </c>
      <c r="B4222" s="376">
        <v>1073040</v>
      </c>
      <c r="C4222" s="376">
        <f t="shared" si="7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6" t="s">
        <v>2478</v>
      </c>
      <c r="N4222" s="1156">
        <v>4.9966016696778546E-12</v>
      </c>
      <c r="O4222" s="1156">
        <v>4.9966016696778546E-12</v>
      </c>
      <c r="P4222" s="1196">
        <v>4.9966016696778546E-12</v>
      </c>
      <c r="Q4222" s="1207"/>
      <c r="R4222" s="1245"/>
    </row>
    <row r="4223" spans="1:18" ht="27.6" x14ac:dyDescent="0.3">
      <c r="A4223" s="376" t="s">
        <v>80</v>
      </c>
      <c r="B4223" s="376">
        <v>1073060</v>
      </c>
      <c r="C4223" s="376">
        <f t="shared" si="7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6" t="s">
        <v>2478</v>
      </c>
      <c r="N4223" s="1156">
        <v>-5.2755959593052875E-12</v>
      </c>
      <c r="O4223" s="1156">
        <v>-5.2755959593052875E-12</v>
      </c>
      <c r="P4223" s="1196">
        <v>-5.2755959593052875E-12</v>
      </c>
      <c r="Q4223" s="1207"/>
      <c r="R4223" s="1245"/>
    </row>
    <row r="4224" spans="1:18" ht="27.6" x14ac:dyDescent="0.3">
      <c r="A4224" s="376" t="s">
        <v>80</v>
      </c>
      <c r="B4224" s="376">
        <v>1073080</v>
      </c>
      <c r="C4224" s="376">
        <f t="shared" si="7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6" t="s">
        <v>2478</v>
      </c>
      <c r="N4224" s="1156">
        <v>0</v>
      </c>
      <c r="O4224" s="1156">
        <v>0</v>
      </c>
      <c r="P4224" s="1196">
        <v>0</v>
      </c>
      <c r="Q4224" s="1207"/>
      <c r="R4224" s="1245"/>
    </row>
    <row r="4225" spans="1:18" ht="27.6" x14ac:dyDescent="0.3">
      <c r="A4225" s="376" t="s">
        <v>80</v>
      </c>
      <c r="B4225" s="376">
        <v>1073100</v>
      </c>
      <c r="C4225" s="376">
        <f t="shared" si="7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6" t="s">
        <v>2478</v>
      </c>
      <c r="N4225" s="1156">
        <v>0</v>
      </c>
      <c r="O4225" s="1156">
        <v>0</v>
      </c>
      <c r="P4225" s="1196">
        <v>0</v>
      </c>
      <c r="Q4225" s="1207"/>
      <c r="R4225" s="1245"/>
    </row>
    <row r="4226" spans="1:18" ht="27.6" x14ac:dyDescent="0.3">
      <c r="A4226" s="376" t="s">
        <v>80</v>
      </c>
      <c r="B4226" s="376">
        <v>1073120</v>
      </c>
      <c r="C4226" s="376">
        <f t="shared" si="7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6" t="s">
        <v>2478</v>
      </c>
      <c r="N4226" s="1156">
        <v>16.43527826510525</v>
      </c>
      <c r="O4226" s="1156">
        <v>0</v>
      </c>
      <c r="P4226" s="1196">
        <v>0</v>
      </c>
      <c r="Q4226" s="1207"/>
      <c r="R4226" s="1245"/>
    </row>
    <row r="4227" spans="1:18" ht="27.6" x14ac:dyDescent="0.3">
      <c r="A4227" s="376" t="s">
        <v>80</v>
      </c>
      <c r="B4227" s="376">
        <v>1073140</v>
      </c>
      <c r="C4227" s="376">
        <f t="shared" si="7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6" t="s">
        <v>2478</v>
      </c>
      <c r="N4227" s="1156">
        <v>0</v>
      </c>
      <c r="O4227" s="1156">
        <v>0</v>
      </c>
      <c r="P4227" s="1196">
        <v>0</v>
      </c>
      <c r="Q4227" s="1207"/>
      <c r="R4227" s="1245"/>
    </row>
    <row r="4228" spans="1:18" ht="27.6" x14ac:dyDescent="0.3">
      <c r="A4228" s="376" t="s">
        <v>80</v>
      </c>
      <c r="B4228" s="376">
        <v>1073160</v>
      </c>
      <c r="C4228" s="376">
        <f t="shared" si="7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6" t="s">
        <v>2478</v>
      </c>
      <c r="N4228" s="1156">
        <v>6.5978726070934533E-12</v>
      </c>
      <c r="O4228" s="1156">
        <v>6.5978726070934533E-12</v>
      </c>
      <c r="P4228" s="1196">
        <v>6.5978726070934533E-12</v>
      </c>
      <c r="Q4228" s="1207"/>
      <c r="R4228" s="1245"/>
    </row>
    <row r="4229" spans="1:18" ht="27.6" x14ac:dyDescent="0.3">
      <c r="A4229" s="376" t="s">
        <v>80</v>
      </c>
      <c r="B4229" s="376">
        <v>1073180</v>
      </c>
      <c r="C4229" s="376">
        <f t="shared" si="7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6" t="s">
        <v>2478</v>
      </c>
      <c r="N4229" s="1156">
        <v>4.4062481491759244E-12</v>
      </c>
      <c r="O4229" s="1156">
        <v>4.4062481491759244E-12</v>
      </c>
      <c r="P4229" s="1196">
        <v>4.4062481491759244E-12</v>
      </c>
      <c r="Q4229" s="1207"/>
      <c r="R4229" s="1245"/>
    </row>
    <row r="4230" spans="1:18" ht="27.6" x14ac:dyDescent="0.3">
      <c r="A4230" s="376" t="s">
        <v>80</v>
      </c>
      <c r="B4230" s="376">
        <v>1073200</v>
      </c>
      <c r="C4230" s="376">
        <f t="shared" si="7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6" t="s">
        <v>2478</v>
      </c>
      <c r="N4230" s="1156">
        <v>-1.0400182675587221E-11</v>
      </c>
      <c r="O4230" s="1156">
        <v>-1.0400182675587221E-11</v>
      </c>
      <c r="P4230" s="1196">
        <v>-1.0400182675587221E-11</v>
      </c>
      <c r="Q4230" s="1207"/>
      <c r="R4230" s="1245"/>
    </row>
    <row r="4231" spans="1:18" ht="27.6" x14ac:dyDescent="0.3">
      <c r="A4231" s="376" t="s">
        <v>80</v>
      </c>
      <c r="B4231" s="376">
        <v>1073220</v>
      </c>
      <c r="C4231" s="376">
        <f t="shared" si="7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6" t="s">
        <v>2478</v>
      </c>
      <c r="N4231" s="1156">
        <v>-9.5859168356544241E-12</v>
      </c>
      <c r="O4231" s="1156">
        <v>-9.5859168356544241E-12</v>
      </c>
      <c r="P4231" s="1196">
        <v>-9.5859168356544241E-12</v>
      </c>
      <c r="Q4231" s="1207"/>
      <c r="R4231" s="1245"/>
    </row>
    <row r="4232" spans="1:18" ht="27.6" x14ac:dyDescent="0.3">
      <c r="A4232" s="376" t="s">
        <v>80</v>
      </c>
      <c r="B4232" s="376">
        <v>1073240</v>
      </c>
      <c r="C4232" s="376">
        <f t="shared" si="7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6" t="s">
        <v>2478</v>
      </c>
      <c r="N4232" s="1156">
        <v>-5.6274203588130485E-12</v>
      </c>
      <c r="O4232" s="1156">
        <v>-5.6274203588130485E-12</v>
      </c>
      <c r="P4232" s="1196">
        <v>-5.6274203588130485E-12</v>
      </c>
      <c r="Q4232" s="1207"/>
      <c r="R4232" s="1245"/>
    </row>
    <row r="4233" spans="1:18" ht="27.6" x14ac:dyDescent="0.3">
      <c r="A4233" s="376" t="s">
        <v>80</v>
      </c>
      <c r="B4233" s="376">
        <v>1073260</v>
      </c>
      <c r="C4233" s="376">
        <f t="shared" si="7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6" t="s">
        <v>2478</v>
      </c>
      <c r="N4233" s="1156">
        <v>4.0110592496674985E-12</v>
      </c>
      <c r="O4233" s="1156">
        <v>4.0110592496674985E-12</v>
      </c>
      <c r="P4233" s="1196">
        <v>4.0110592496674985E-12</v>
      </c>
      <c r="Q4233" s="1207"/>
      <c r="R4233" s="1245"/>
    </row>
    <row r="4234" spans="1:18" ht="27.6" x14ac:dyDescent="0.3">
      <c r="A4234" s="376" t="s">
        <v>80</v>
      </c>
      <c r="B4234" s="376">
        <v>1073280</v>
      </c>
      <c r="C4234" s="376">
        <f t="shared" si="7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6" t="s">
        <v>2478</v>
      </c>
      <c r="N4234" s="1156">
        <v>4.229707475050594E-12</v>
      </c>
      <c r="O4234" s="1156">
        <v>4.229707475050594E-12</v>
      </c>
      <c r="P4234" s="1196">
        <v>4.229707475050594E-12</v>
      </c>
      <c r="Q4234" s="1207"/>
      <c r="R4234" s="1245"/>
    </row>
    <row r="4235" spans="1:18" ht="27.6" x14ac:dyDescent="0.3">
      <c r="A4235" s="376" t="s">
        <v>80</v>
      </c>
      <c r="B4235" s="376">
        <v>1073300</v>
      </c>
      <c r="C4235" s="376">
        <f t="shared" si="7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6" t="s">
        <v>2478</v>
      </c>
      <c r="N4235" s="1156">
        <v>3.3122021872599541E-12</v>
      </c>
      <c r="O4235" s="1156">
        <v>3.3122021872599541E-12</v>
      </c>
      <c r="P4235" s="1196">
        <v>3.3122021872599541E-12</v>
      </c>
      <c r="Q4235" s="1207"/>
      <c r="R4235" s="1245"/>
    </row>
    <row r="4236" spans="1:18" ht="27.6" x14ac:dyDescent="0.3">
      <c r="A4236" s="376" t="s">
        <v>80</v>
      </c>
      <c r="B4236" s="376">
        <v>1073320</v>
      </c>
      <c r="C4236" s="376">
        <f t="shared" si="7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6" t="s">
        <v>2478</v>
      </c>
      <c r="N4236" s="1156">
        <v>0</v>
      </c>
      <c r="O4236" s="1156">
        <v>0</v>
      </c>
      <c r="P4236" s="1196">
        <v>0</v>
      </c>
      <c r="Q4236" s="1207"/>
      <c r="R4236" s="1245"/>
    </row>
    <row r="4237" spans="1:18" ht="27.6" x14ac:dyDescent="0.3">
      <c r="A4237" s="376" t="s">
        <v>80</v>
      </c>
      <c r="B4237" s="376">
        <v>1073340</v>
      </c>
      <c r="C4237" s="376">
        <f t="shared" si="7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6" t="s">
        <v>2478</v>
      </c>
      <c r="N4237" s="1156">
        <v>1.4460846344294547</v>
      </c>
      <c r="O4237" s="1156">
        <v>-1.8094917496758868E-12</v>
      </c>
      <c r="P4237" s="1196">
        <v>-1.8094917496758868E-12</v>
      </c>
      <c r="Q4237" s="1207"/>
      <c r="R4237" s="1245"/>
    </row>
    <row r="4238" spans="1:18" ht="27.6" x14ac:dyDescent="0.3">
      <c r="A4238" s="376" t="s">
        <v>80</v>
      </c>
      <c r="B4238" s="376">
        <v>1073360</v>
      </c>
      <c r="C4238" s="376">
        <f t="shared" si="7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46" t="s">
        <v>2478</v>
      </c>
      <c r="N4238" s="1156">
        <v>2.6974058350747355E-12</v>
      </c>
      <c r="O4238" s="1156">
        <v>2.6974058350747355E-12</v>
      </c>
      <c r="P4238" s="1196">
        <v>2.6974058350747355E-12</v>
      </c>
      <c r="Q4238" s="1207"/>
      <c r="R4238" s="1245"/>
    </row>
    <row r="4239" spans="1:18" ht="27.6" x14ac:dyDescent="0.3">
      <c r="A4239" s="376" t="s">
        <v>80</v>
      </c>
      <c r="B4239" s="376">
        <v>1073380</v>
      </c>
      <c r="C4239" s="376">
        <f t="shared" si="7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46" t="s">
        <v>2478</v>
      </c>
      <c r="N4239" s="1156">
        <v>3.5121065589662777E-12</v>
      </c>
      <c r="O4239" s="1156">
        <v>3.5121065589662777E-12</v>
      </c>
      <c r="P4239" s="1196">
        <v>3.5121065589662777E-12</v>
      </c>
      <c r="Q4239" s="1207"/>
      <c r="R4239" s="1245"/>
    </row>
    <row r="4240" spans="1:18" ht="27.6" x14ac:dyDescent="0.3">
      <c r="A4240" s="376" t="s">
        <v>80</v>
      </c>
      <c r="B4240" s="376">
        <v>1073400</v>
      </c>
      <c r="C4240" s="376">
        <f t="shared" si="7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46" t="s">
        <v>2478</v>
      </c>
      <c r="N4240" s="1156">
        <v>-2.6103792299440104E-12</v>
      </c>
      <c r="O4240" s="1156">
        <v>-2.6103792299440104E-12</v>
      </c>
      <c r="P4240" s="1196">
        <v>-2.6103792299440104E-12</v>
      </c>
      <c r="Q4240" s="1207"/>
      <c r="R4240" s="1245"/>
    </row>
    <row r="4241" spans="1:18" ht="27.6" x14ac:dyDescent="0.3">
      <c r="A4241" s="376" t="s">
        <v>80</v>
      </c>
      <c r="B4241" s="376">
        <v>1073420</v>
      </c>
      <c r="C4241" s="376">
        <f t="shared" si="7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46" t="s">
        <v>2478</v>
      </c>
      <c r="N4241" s="1156">
        <v>0</v>
      </c>
      <c r="O4241" s="1156">
        <v>0</v>
      </c>
      <c r="P4241" s="1196">
        <v>0</v>
      </c>
      <c r="Q4241" s="1207"/>
      <c r="R4241" s="1245"/>
    </row>
    <row r="4242" spans="1:18" ht="27.6" x14ac:dyDescent="0.3">
      <c r="A4242" s="376" t="s">
        <v>80</v>
      </c>
      <c r="B4242" s="376">
        <v>1073440</v>
      </c>
      <c r="C4242" s="376">
        <f t="shared" si="7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46" t="s">
        <v>2478</v>
      </c>
      <c r="N4242" s="1156">
        <v>-3.5018659221099016E-12</v>
      </c>
      <c r="O4242" s="1156">
        <v>-3.5018659221099016E-12</v>
      </c>
      <c r="P4242" s="1196">
        <v>-3.5018659221099016E-12</v>
      </c>
      <c r="Q4242" s="1207"/>
      <c r="R4242" s="1245"/>
    </row>
    <row r="4243" spans="1:18" ht="27.6" x14ac:dyDescent="0.3">
      <c r="A4243" s="376" t="s">
        <v>80</v>
      </c>
      <c r="B4243" s="376">
        <v>1073460</v>
      </c>
      <c r="C4243" s="376">
        <f t="shared" si="7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46" t="s">
        <v>2478</v>
      </c>
      <c r="N4243" s="1156">
        <v>2.4158171860480174E-12</v>
      </c>
      <c r="O4243" s="1156">
        <v>2.4158171860480174E-12</v>
      </c>
      <c r="P4243" s="1196">
        <v>2.4158171860480174E-12</v>
      </c>
      <c r="Q4243" s="1207"/>
      <c r="R4243" s="1245"/>
    </row>
    <row r="4244" spans="1:18" ht="27.6" x14ac:dyDescent="0.3">
      <c r="A4244" s="376" t="s">
        <v>80</v>
      </c>
      <c r="B4244" s="376">
        <v>1073480</v>
      </c>
      <c r="C4244" s="376">
        <f t="shared" si="7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46" t="s">
        <v>2478</v>
      </c>
      <c r="N4244" s="1156">
        <v>0</v>
      </c>
      <c r="O4244" s="1156">
        <v>0</v>
      </c>
      <c r="P4244" s="1196">
        <v>0</v>
      </c>
      <c r="Q4244" s="1207"/>
      <c r="R4244" s="1245"/>
    </row>
    <row r="4245" spans="1:18" ht="27.6" x14ac:dyDescent="0.3">
      <c r="A4245" s="376" t="s">
        <v>80</v>
      </c>
      <c r="B4245" s="376">
        <v>1073500</v>
      </c>
      <c r="C4245" s="376">
        <f t="shared" si="7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46" t="s">
        <v>2478</v>
      </c>
      <c r="N4245" s="1156">
        <v>-3.1580242434021246E-12</v>
      </c>
      <c r="O4245" s="1156">
        <v>-3.1580242434021246E-12</v>
      </c>
      <c r="P4245" s="1196">
        <v>-3.1580242434021246E-12</v>
      </c>
      <c r="Q4245" s="1207"/>
      <c r="R4245" s="1245"/>
    </row>
    <row r="4246" spans="1:18" ht="27.6" x14ac:dyDescent="0.3">
      <c r="A4246" s="376" t="s">
        <v>80</v>
      </c>
      <c r="B4246" s="376">
        <v>1073520</v>
      </c>
      <c r="C4246" s="376">
        <f t="shared" si="7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46" t="s">
        <v>2478</v>
      </c>
      <c r="N4246" s="1156">
        <v>-2.6715009879797222E-12</v>
      </c>
      <c r="O4246" s="1156">
        <v>-2.6715009879797222E-12</v>
      </c>
      <c r="P4246" s="1196">
        <v>-2.6715009879797222E-12</v>
      </c>
      <c r="Q4246" s="1207"/>
      <c r="R4246" s="1245"/>
    </row>
    <row r="4247" spans="1:18" ht="27.6" x14ac:dyDescent="0.3">
      <c r="A4247" s="376" t="s">
        <v>80</v>
      </c>
      <c r="B4247" s="376">
        <v>1073540</v>
      </c>
      <c r="C4247" s="376">
        <f t="shared" si="7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46" t="s">
        <v>2478</v>
      </c>
      <c r="N4247" s="1156">
        <v>-2.4856673912780198E-12</v>
      </c>
      <c r="O4247" s="1156">
        <v>-2.4856673912780198E-12</v>
      </c>
      <c r="P4247" s="1196">
        <v>-2.4856673912780198E-12</v>
      </c>
      <c r="Q4247" s="1207"/>
      <c r="R4247" s="1245"/>
    </row>
    <row r="4248" spans="1:18" ht="27.6" x14ac:dyDescent="0.3">
      <c r="A4248" s="376" t="s">
        <v>80</v>
      </c>
      <c r="B4248" s="376">
        <v>1073560</v>
      </c>
      <c r="C4248" s="376">
        <f t="shared" si="7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46" t="s">
        <v>2478</v>
      </c>
      <c r="N4248" s="1156">
        <v>2.9124212624565715E-12</v>
      </c>
      <c r="O4248" s="1156">
        <v>2.9124212624565715E-12</v>
      </c>
      <c r="P4248" s="1196">
        <v>2.9124212624565715E-12</v>
      </c>
      <c r="Q4248" s="1207"/>
      <c r="R4248" s="1245"/>
    </row>
    <row r="4249" spans="1:18" ht="27.6" x14ac:dyDescent="0.3">
      <c r="A4249" s="376" t="s">
        <v>80</v>
      </c>
      <c r="B4249" s="376">
        <v>1073580</v>
      </c>
      <c r="C4249" s="376">
        <f t="shared" si="7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46" t="s">
        <v>2478</v>
      </c>
      <c r="N4249" s="1156">
        <v>-1.8117964228942932E-12</v>
      </c>
      <c r="O4249" s="1156">
        <v>-1.8117964228942932E-12</v>
      </c>
      <c r="P4249" s="1196">
        <v>-1.8117964228942932E-12</v>
      </c>
      <c r="Q4249" s="1207"/>
      <c r="R4249" s="1245"/>
    </row>
    <row r="4250" spans="1:18" ht="27.6" x14ac:dyDescent="0.3">
      <c r="A4250" s="376" t="s">
        <v>80</v>
      </c>
      <c r="B4250" s="376">
        <v>1073600</v>
      </c>
      <c r="C4250" s="376">
        <f t="shared" si="7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46" t="s">
        <v>2478</v>
      </c>
      <c r="N4250" s="1156">
        <v>0</v>
      </c>
      <c r="O4250" s="1156">
        <v>0</v>
      </c>
      <c r="P4250" s="1196">
        <v>0</v>
      </c>
      <c r="Q4250" s="1207"/>
      <c r="R4250" s="1245"/>
    </row>
    <row r="4251" spans="1:18" ht="27.6" x14ac:dyDescent="0.3">
      <c r="A4251" s="376" t="s">
        <v>80</v>
      </c>
      <c r="B4251" s="376">
        <v>1073620</v>
      </c>
      <c r="C4251" s="376">
        <f t="shared" si="7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46" t="s">
        <v>2478</v>
      </c>
      <c r="N4251" s="1156">
        <v>-2.6157092397113578E-12</v>
      </c>
      <c r="O4251" s="1156">
        <v>-2.6157092397113578E-12</v>
      </c>
      <c r="P4251" s="1196">
        <v>-2.6157092397113578E-12</v>
      </c>
      <c r="Q4251" s="1207"/>
      <c r="R4251" s="1245"/>
    </row>
    <row r="4252" spans="1:18" ht="27.6" x14ac:dyDescent="0.3">
      <c r="A4252" s="376" t="s">
        <v>80</v>
      </c>
      <c r="B4252" s="376">
        <v>1073640</v>
      </c>
      <c r="C4252" s="376">
        <f t="shared" si="7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46" t="s">
        <v>2478</v>
      </c>
      <c r="N4252" s="1156">
        <v>0</v>
      </c>
      <c r="O4252" s="1156">
        <v>0</v>
      </c>
      <c r="P4252" s="1196">
        <v>0</v>
      </c>
      <c r="Q4252" s="1207"/>
      <c r="R4252" s="1245"/>
    </row>
    <row r="4253" spans="1:18" ht="27.6" x14ac:dyDescent="0.3">
      <c r="A4253" s="376" t="s">
        <v>80</v>
      </c>
      <c r="B4253" s="376">
        <v>1073660</v>
      </c>
      <c r="C4253" s="376">
        <f t="shared" si="7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46" t="s">
        <v>2478</v>
      </c>
      <c r="N4253" s="1156">
        <v>-2.487649561233954E-12</v>
      </c>
      <c r="O4253" s="1156">
        <v>-2.487649561233954E-12</v>
      </c>
      <c r="P4253" s="1196">
        <v>-2.487649561233954E-12</v>
      </c>
      <c r="Q4253" s="1207"/>
      <c r="R4253" s="1245"/>
    </row>
    <row r="4254" spans="1:18" ht="27.6" x14ac:dyDescent="0.3">
      <c r="A4254" s="376" t="s">
        <v>80</v>
      </c>
      <c r="B4254" s="376">
        <v>1073680</v>
      </c>
      <c r="C4254" s="376">
        <f t="shared" si="7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46" t="s">
        <v>2478</v>
      </c>
      <c r="N4254" s="1156">
        <v>3.0688837104769475E-12</v>
      </c>
      <c r="O4254" s="1156">
        <v>3.0688837104769475E-12</v>
      </c>
      <c r="P4254" s="1196">
        <v>3.0688837104769475E-12</v>
      </c>
      <c r="Q4254" s="1207"/>
      <c r="R4254" s="1245"/>
    </row>
    <row r="4255" spans="1:18" ht="27.6" x14ac:dyDescent="0.3">
      <c r="A4255" s="376" t="s">
        <v>80</v>
      </c>
      <c r="B4255" s="376">
        <v>1073700</v>
      </c>
      <c r="C4255" s="376">
        <f t="shared" si="7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46" t="s">
        <v>2478</v>
      </c>
      <c r="N4255" s="1156">
        <v>2.9471985571086938E-12</v>
      </c>
      <c r="O4255" s="1156">
        <v>2.9471985571086938E-12</v>
      </c>
      <c r="P4255" s="1196">
        <v>2.9471985571086938E-12</v>
      </c>
      <c r="Q4255" s="1207"/>
      <c r="R4255" s="1245"/>
    </row>
    <row r="4256" spans="1:18" ht="27.6" x14ac:dyDescent="0.3">
      <c r="A4256" s="376" t="s">
        <v>80</v>
      </c>
      <c r="B4256" s="376">
        <v>1073720</v>
      </c>
      <c r="C4256" s="376">
        <f t="shared" si="7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46" t="s">
        <v>2478</v>
      </c>
      <c r="N4256" s="1156">
        <v>0</v>
      </c>
      <c r="O4256" s="1156">
        <v>0</v>
      </c>
      <c r="P4256" s="1196">
        <v>0</v>
      </c>
      <c r="Q4256" s="1207"/>
      <c r="R4256" s="1245"/>
    </row>
    <row r="4257" spans="1:18" ht="27.6" x14ac:dyDescent="0.3">
      <c r="A4257" s="376" t="s">
        <v>80</v>
      </c>
      <c r="B4257" s="376">
        <v>1073740</v>
      </c>
      <c r="C4257" s="376">
        <f t="shared" si="7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46" t="s">
        <v>2478</v>
      </c>
      <c r="N4257" s="1156">
        <v>0</v>
      </c>
      <c r="O4257" s="1156">
        <v>0</v>
      </c>
      <c r="P4257" s="1196">
        <v>0</v>
      </c>
      <c r="Q4257" s="1207"/>
      <c r="R4257" s="1245"/>
    </row>
    <row r="4258" spans="1:18" ht="27.6" x14ac:dyDescent="0.3">
      <c r="A4258" s="376" t="s">
        <v>80</v>
      </c>
      <c r="B4258" s="376">
        <v>1073760</v>
      </c>
      <c r="C4258" s="376">
        <f t="shared" si="7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46" t="s">
        <v>2478</v>
      </c>
      <c r="N4258" s="1156">
        <v>0</v>
      </c>
      <c r="O4258" s="1156">
        <v>0</v>
      </c>
      <c r="P4258" s="1196">
        <v>0</v>
      </c>
      <c r="Q4258" s="1207"/>
      <c r="R4258" s="1245"/>
    </row>
    <row r="4259" spans="1:18" ht="27.6" x14ac:dyDescent="0.3">
      <c r="A4259" s="376" t="s">
        <v>80</v>
      </c>
      <c r="B4259" s="376">
        <v>1073780</v>
      </c>
      <c r="C4259" s="376">
        <f t="shared" si="7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46" t="s">
        <v>2478</v>
      </c>
      <c r="N4259" s="1156">
        <v>2.2175601073382473E-12</v>
      </c>
      <c r="O4259" s="1156">
        <v>2.2175601073382473E-12</v>
      </c>
      <c r="P4259" s="1196">
        <v>2.2175601073382473E-12</v>
      </c>
      <c r="Q4259" s="1207"/>
      <c r="R4259" s="1245"/>
    </row>
    <row r="4260" spans="1:18" ht="27.6" x14ac:dyDescent="0.3">
      <c r="A4260" s="376" t="s">
        <v>80</v>
      </c>
      <c r="B4260" s="376">
        <v>1073800</v>
      </c>
      <c r="C4260" s="376">
        <f t="shared" si="71"/>
        <v>1073820</v>
      </c>
      <c r="D4260" s="377">
        <v>43.55</v>
      </c>
      <c r="E4260" s="377">
        <v>888.16</v>
      </c>
      <c r="F4260" s="377">
        <v>888.16</v>
      </c>
      <c r="G4260" s="377">
        <v>0.01</v>
      </c>
      <c r="H4260" s="377">
        <v>0.13</v>
      </c>
      <c r="I4260" s="377">
        <v>183709.78</v>
      </c>
      <c r="J4260" s="377">
        <v>183709.78</v>
      </c>
      <c r="K4260" s="377">
        <v>129761.74</v>
      </c>
      <c r="L4260" s="377">
        <v>53948.04</v>
      </c>
      <c r="M4260" s="1146" t="s">
        <v>2478</v>
      </c>
      <c r="N4260" s="1156">
        <v>-4.2853486382313926E-12</v>
      </c>
      <c r="O4260" s="1156">
        <v>-4.2853486382313926E-12</v>
      </c>
      <c r="P4260" s="1196">
        <v>-4.2853486382313926E-12</v>
      </c>
      <c r="Q4260" s="1207"/>
      <c r="R4260" s="1245"/>
    </row>
    <row r="4261" spans="1:18" ht="27.6" x14ac:dyDescent="0.3">
      <c r="A4261" s="376" t="s">
        <v>80</v>
      </c>
      <c r="B4261" s="376">
        <v>1073820</v>
      </c>
      <c r="C4261" s="376">
        <f t="shared" si="71"/>
        <v>1073840</v>
      </c>
      <c r="D4261" s="377">
        <v>27.75</v>
      </c>
      <c r="E4261" s="377">
        <v>713.04</v>
      </c>
      <c r="F4261" s="377">
        <v>713.04</v>
      </c>
      <c r="G4261" s="377">
        <v>0</v>
      </c>
      <c r="H4261" s="377">
        <v>0.13</v>
      </c>
      <c r="I4261" s="377">
        <v>184422.82</v>
      </c>
      <c r="J4261" s="377">
        <v>184422.82</v>
      </c>
      <c r="K4261" s="377">
        <v>129761.88</v>
      </c>
      <c r="L4261" s="377">
        <v>54660.95</v>
      </c>
      <c r="M4261" s="1146" t="s">
        <v>2478</v>
      </c>
      <c r="N4261" s="1156">
        <v>3.6852970937769643E-12</v>
      </c>
      <c r="O4261" s="1156">
        <v>3.6852970937769643E-12</v>
      </c>
      <c r="P4261" s="1196">
        <v>3.6852970937769643E-12</v>
      </c>
      <c r="Q4261" s="1207"/>
      <c r="R4261" s="1245"/>
    </row>
    <row r="4262" spans="1:18" ht="27.6" x14ac:dyDescent="0.3">
      <c r="A4262" s="376" t="s">
        <v>80</v>
      </c>
      <c r="B4262" s="376">
        <v>1073840</v>
      </c>
      <c r="C4262" s="376">
        <f t="shared" si="71"/>
        <v>1073860</v>
      </c>
      <c r="D4262" s="377">
        <v>19.38</v>
      </c>
      <c r="E4262" s="377">
        <v>471.33</v>
      </c>
      <c r="F4262" s="377">
        <v>471.33</v>
      </c>
      <c r="G4262" s="377">
        <v>0</v>
      </c>
      <c r="H4262" s="377">
        <v>0.01</v>
      </c>
      <c r="I4262" s="377">
        <v>184894.16</v>
      </c>
      <c r="J4262" s="377">
        <v>184894.16</v>
      </c>
      <c r="K4262" s="377">
        <v>129761.89</v>
      </c>
      <c r="L4262" s="377">
        <v>55132.27</v>
      </c>
      <c r="M4262" s="1146" t="s">
        <v>2478</v>
      </c>
      <c r="N4262" s="1156">
        <v>1.7566224670647187E-12</v>
      </c>
      <c r="O4262" s="1156">
        <v>1.7566224670647187E-12</v>
      </c>
      <c r="P4262" s="1196">
        <v>1.7566224670647187E-12</v>
      </c>
      <c r="Q4262" s="1207"/>
      <c r="R4262" s="1245"/>
    </row>
    <row r="4263" spans="1:18" ht="27.6" x14ac:dyDescent="0.3">
      <c r="A4263" s="376" t="s">
        <v>80</v>
      </c>
      <c r="B4263" s="376">
        <v>1073860</v>
      </c>
      <c r="C4263" s="376">
        <f t="shared" si="71"/>
        <v>1073880</v>
      </c>
      <c r="D4263" s="377">
        <v>36</v>
      </c>
      <c r="E4263" s="377">
        <v>553.75</v>
      </c>
      <c r="F4263" s="377">
        <v>553.75</v>
      </c>
      <c r="G4263" s="377">
        <v>0</v>
      </c>
      <c r="H4263" s="377">
        <v>0.03</v>
      </c>
      <c r="I4263" s="377">
        <v>185447.91</v>
      </c>
      <c r="J4263" s="377">
        <v>185447.91</v>
      </c>
      <c r="K4263" s="377">
        <v>129761.91</v>
      </c>
      <c r="L4263" s="377">
        <v>55685.99</v>
      </c>
      <c r="M4263" s="1146" t="s">
        <v>2478</v>
      </c>
      <c r="N4263" s="1156">
        <v>0</v>
      </c>
      <c r="O4263" s="1156">
        <v>0</v>
      </c>
      <c r="P4263" s="1196">
        <v>0</v>
      </c>
      <c r="Q4263" s="1207"/>
      <c r="R4263" s="1245"/>
    </row>
    <row r="4264" spans="1:18" ht="27.6" x14ac:dyDescent="0.3">
      <c r="A4264" s="376" t="s">
        <v>80</v>
      </c>
      <c r="B4264" s="376">
        <v>1073880</v>
      </c>
      <c r="C4264" s="376">
        <f t="shared" si="71"/>
        <v>1073900</v>
      </c>
      <c r="D4264" s="377">
        <v>28.99</v>
      </c>
      <c r="E4264" s="377">
        <v>649.88</v>
      </c>
      <c r="F4264" s="377">
        <v>649.88</v>
      </c>
      <c r="G4264" s="377">
        <v>0</v>
      </c>
      <c r="H4264" s="377">
        <v>0.02</v>
      </c>
      <c r="I4264" s="377">
        <v>186097.78</v>
      </c>
      <c r="J4264" s="377">
        <v>186097.78</v>
      </c>
      <c r="K4264" s="377">
        <v>129761.93</v>
      </c>
      <c r="L4264" s="377">
        <v>56335.86</v>
      </c>
      <c r="M4264" s="1146" t="s">
        <v>2478</v>
      </c>
      <c r="N4264" s="1156">
        <v>0</v>
      </c>
      <c r="O4264" s="1156">
        <v>0</v>
      </c>
      <c r="P4264" s="1196">
        <v>0</v>
      </c>
      <c r="Q4264" s="1207"/>
      <c r="R4264" s="1245"/>
    </row>
    <row r="4265" spans="1:18" ht="27.6" x14ac:dyDescent="0.3">
      <c r="A4265" s="385" t="s">
        <v>80</v>
      </c>
      <c r="B4265" s="385">
        <v>1073900</v>
      </c>
      <c r="C4265" s="376">
        <f t="shared" si="71"/>
        <v>1073920</v>
      </c>
      <c r="D4265" s="386">
        <v>53.28</v>
      </c>
      <c r="E4265" s="386">
        <v>822.67</v>
      </c>
      <c r="F4265" s="386">
        <v>822.67</v>
      </c>
      <c r="G4265" s="386">
        <v>0</v>
      </c>
      <c r="H4265" s="386">
        <v>0.04</v>
      </c>
      <c r="I4265" s="386">
        <v>186920.46</v>
      </c>
      <c r="J4265" s="386">
        <v>186920.46</v>
      </c>
      <c r="K4265" s="386">
        <v>129761.97</v>
      </c>
      <c r="L4265" s="386">
        <v>57158.48</v>
      </c>
      <c r="M4265" s="1146" t="s">
        <v>2478</v>
      </c>
      <c r="N4265" s="1157">
        <v>50.041198061606252</v>
      </c>
      <c r="O4265" s="1157">
        <v>7.5014208816067436</v>
      </c>
      <c r="P4265" s="1197">
        <v>-1.4090241009826291E-12</v>
      </c>
      <c r="Q4265" s="1208"/>
      <c r="R4265" s="1245"/>
    </row>
    <row r="4266" spans="1:18" ht="27.6" x14ac:dyDescent="0.3">
      <c r="A4266" s="385" t="s">
        <v>80</v>
      </c>
      <c r="B4266" s="385">
        <v>1073920</v>
      </c>
      <c r="C4266" s="376">
        <f t="shared" si="71"/>
        <v>1073940</v>
      </c>
      <c r="D4266" s="386">
        <v>62.53</v>
      </c>
      <c r="E4266" s="386">
        <v>1158.0899999999999</v>
      </c>
      <c r="F4266" s="386">
        <v>1158.0899999999999</v>
      </c>
      <c r="G4266" s="386">
        <v>1.32</v>
      </c>
      <c r="H4266" s="386">
        <v>13.22</v>
      </c>
      <c r="I4266" s="386">
        <v>188078.54</v>
      </c>
      <c r="J4266" s="386">
        <v>188078.54</v>
      </c>
      <c r="K4266" s="386">
        <v>129775.19</v>
      </c>
      <c r="L4266" s="386">
        <v>58303.35</v>
      </c>
      <c r="M4266" s="1146" t="s">
        <v>2478</v>
      </c>
      <c r="N4266" s="1157">
        <v>65.87788380444357</v>
      </c>
      <c r="O4266" s="1157">
        <v>9.4189976892729526</v>
      </c>
      <c r="P4266" s="1197">
        <v>1.8604489177180572E-12</v>
      </c>
      <c r="Q4266" s="1208"/>
      <c r="R4266" s="1245"/>
    </row>
    <row r="4267" spans="1:18" ht="27.6" x14ac:dyDescent="0.3">
      <c r="A4267" s="385" t="s">
        <v>80</v>
      </c>
      <c r="B4267" s="385">
        <v>1073940</v>
      </c>
      <c r="C4267" s="376">
        <f t="shared" si="71"/>
        <v>1073960</v>
      </c>
      <c r="D4267" s="386">
        <v>67.91</v>
      </c>
      <c r="E4267" s="386">
        <v>1537.9</v>
      </c>
      <c r="F4267" s="386">
        <v>1537.9</v>
      </c>
      <c r="G4267" s="386">
        <v>2.25</v>
      </c>
      <c r="H4267" s="386">
        <v>32.74</v>
      </c>
      <c r="I4267" s="386">
        <v>189616.44</v>
      </c>
      <c r="J4267" s="386">
        <v>189616.44</v>
      </c>
      <c r="K4267" s="386">
        <v>129807.93</v>
      </c>
      <c r="L4267" s="386">
        <v>59808.52</v>
      </c>
      <c r="M4267" s="1146" t="s">
        <v>2478</v>
      </c>
      <c r="N4267" s="1157">
        <v>85.950134247401522</v>
      </c>
      <c r="O4267" s="1157">
        <v>11.259751052006376</v>
      </c>
      <c r="P4267" s="1197">
        <v>-2.6279024132505254E-12</v>
      </c>
      <c r="Q4267" s="1208"/>
      <c r="R4267" s="1245"/>
    </row>
    <row r="4268" spans="1:18" ht="27.6" x14ac:dyDescent="0.3">
      <c r="A4268" s="385" t="s">
        <v>80</v>
      </c>
      <c r="B4268" s="385">
        <v>1073960</v>
      </c>
      <c r="C4268" s="376">
        <f t="shared" si="71"/>
        <v>1073980</v>
      </c>
      <c r="D4268" s="386">
        <v>65.709999999999994</v>
      </c>
      <c r="E4268" s="386">
        <v>1336.21</v>
      </c>
      <c r="F4268" s="386">
        <v>1336.21</v>
      </c>
      <c r="G4268" s="386">
        <v>0.74</v>
      </c>
      <c r="H4268" s="386">
        <v>29.87</v>
      </c>
      <c r="I4268" s="386">
        <v>190952.66</v>
      </c>
      <c r="J4268" s="386">
        <v>190952.66</v>
      </c>
      <c r="K4268" s="386">
        <v>129837.8</v>
      </c>
      <c r="L4268" s="386">
        <v>61114.86</v>
      </c>
      <c r="M4268" s="1146" t="s">
        <v>2478</v>
      </c>
      <c r="N4268" s="1157">
        <v>43.955191830012915</v>
      </c>
      <c r="O4268" s="1157">
        <v>0</v>
      </c>
      <c r="P4268" s="1197">
        <v>0</v>
      </c>
      <c r="Q4268" s="1208"/>
      <c r="R4268" s="1245"/>
    </row>
    <row r="4269" spans="1:18" ht="27.6" x14ac:dyDescent="0.3">
      <c r="A4269" s="385" t="s">
        <v>80</v>
      </c>
      <c r="B4269" s="385">
        <v>1073980</v>
      </c>
      <c r="C4269" s="376">
        <f t="shared" si="71"/>
        <v>1074000</v>
      </c>
      <c r="D4269" s="386">
        <v>53.08</v>
      </c>
      <c r="E4269" s="386">
        <v>1187.97</v>
      </c>
      <c r="F4269" s="386">
        <v>1187.97</v>
      </c>
      <c r="G4269" s="386">
        <v>1.1399999999999999</v>
      </c>
      <c r="H4269" s="386">
        <v>18.760000000000002</v>
      </c>
      <c r="I4269" s="386">
        <v>192140.63</v>
      </c>
      <c r="J4269" s="386">
        <v>192140.63</v>
      </c>
      <c r="K4269" s="386">
        <v>129856.56</v>
      </c>
      <c r="L4269" s="386">
        <v>62284.07</v>
      </c>
      <c r="M4269" s="1146" t="s">
        <v>2478</v>
      </c>
      <c r="N4269" s="1157">
        <v>107.0479852960645</v>
      </c>
      <c r="O4269" s="1157">
        <v>24.169832248752808</v>
      </c>
      <c r="P4269" s="1197">
        <v>0</v>
      </c>
      <c r="Q4269" s="1208"/>
      <c r="R4269" s="1245"/>
    </row>
    <row r="4270" spans="1:18" ht="27.6" x14ac:dyDescent="0.3">
      <c r="A4270" s="385" t="s">
        <v>80</v>
      </c>
      <c r="B4270" s="385">
        <v>1074000</v>
      </c>
      <c r="C4270" s="376">
        <f t="shared" si="71"/>
        <v>1074020</v>
      </c>
      <c r="D4270" s="386">
        <v>71.010000000000005</v>
      </c>
      <c r="E4270" s="386">
        <v>1240.97</v>
      </c>
      <c r="F4270" s="386">
        <v>1240.97</v>
      </c>
      <c r="G4270" s="386">
        <v>0.34</v>
      </c>
      <c r="H4270" s="386">
        <v>14.78</v>
      </c>
      <c r="I4270" s="386">
        <v>193381.6</v>
      </c>
      <c r="J4270" s="386">
        <v>193381.6</v>
      </c>
      <c r="K4270" s="386">
        <v>129871.34</v>
      </c>
      <c r="L4270" s="386">
        <v>63510.26</v>
      </c>
      <c r="M4270" s="1146" t="s">
        <v>2478</v>
      </c>
      <c r="N4270" s="1157">
        <v>191.83830916689541</v>
      </c>
      <c r="O4270" s="1157">
        <v>87.438043312992903</v>
      </c>
      <c r="P4270" s="1197">
        <v>23.533089675151022</v>
      </c>
      <c r="Q4270" s="1208"/>
      <c r="R4270" s="1245"/>
    </row>
    <row r="4271" spans="1:18" ht="27.6" x14ac:dyDescent="0.3">
      <c r="A4271" s="385" t="s">
        <v>80</v>
      </c>
      <c r="B4271" s="385">
        <v>1074020</v>
      </c>
      <c r="C4271" s="376">
        <f t="shared" si="71"/>
        <v>1074040</v>
      </c>
      <c r="D4271" s="386">
        <v>69.52</v>
      </c>
      <c r="E4271" s="386">
        <v>1405.35</v>
      </c>
      <c r="F4271" s="386">
        <v>1405.35</v>
      </c>
      <c r="G4271" s="386">
        <v>0.28000000000000003</v>
      </c>
      <c r="H4271" s="386">
        <v>6.2</v>
      </c>
      <c r="I4271" s="386">
        <v>194786.95</v>
      </c>
      <c r="J4271" s="386">
        <v>194786.95</v>
      </c>
      <c r="K4271" s="386">
        <v>129877.54</v>
      </c>
      <c r="L4271" s="386">
        <v>64909.42</v>
      </c>
      <c r="M4271" s="1146" t="s">
        <v>2478</v>
      </c>
      <c r="N4271" s="1157">
        <v>128.23389258851986</v>
      </c>
      <c r="O4271" s="1157">
        <v>35.241695485528261</v>
      </c>
      <c r="P4271" s="1197">
        <v>0.30129428505497935</v>
      </c>
      <c r="Q4271" s="1208"/>
      <c r="R4271" s="1245"/>
    </row>
    <row r="4272" spans="1:18" ht="27.6" x14ac:dyDescent="0.3">
      <c r="A4272" s="385" t="s">
        <v>80</v>
      </c>
      <c r="B4272" s="385">
        <v>1074040</v>
      </c>
      <c r="C4272" s="376">
        <f t="shared" si="71"/>
        <v>1074060</v>
      </c>
      <c r="D4272" s="386">
        <v>60.47</v>
      </c>
      <c r="E4272" s="386">
        <v>1299.95</v>
      </c>
      <c r="F4272" s="386">
        <v>1299.95</v>
      </c>
      <c r="G4272" s="386">
        <v>0.69</v>
      </c>
      <c r="H4272" s="386">
        <v>9.7200000000000006</v>
      </c>
      <c r="I4272" s="386">
        <v>196086.9</v>
      </c>
      <c r="J4272" s="386">
        <v>196086.9</v>
      </c>
      <c r="K4272" s="386">
        <v>129887.26</v>
      </c>
      <c r="L4272" s="386">
        <v>66199.64</v>
      </c>
      <c r="M4272" s="1146" t="s">
        <v>2478</v>
      </c>
      <c r="N4272" s="1157">
        <v>125.44772177417224</v>
      </c>
      <c r="O4272" s="1157">
        <v>32.38091343108956</v>
      </c>
      <c r="P4272" s="1197">
        <v>3.2580682306437937E-2</v>
      </c>
      <c r="Q4272" s="1208"/>
      <c r="R4272" s="1245"/>
    </row>
    <row r="4273" spans="1:18" ht="27.6" x14ac:dyDescent="0.3">
      <c r="A4273" s="385" t="s">
        <v>80</v>
      </c>
      <c r="B4273" s="385">
        <v>1074060</v>
      </c>
      <c r="C4273" s="376">
        <f t="shared" si="71"/>
        <v>1074080</v>
      </c>
      <c r="D4273" s="386">
        <v>66.63</v>
      </c>
      <c r="E4273" s="386">
        <v>1270.99</v>
      </c>
      <c r="F4273" s="386">
        <v>1270.99</v>
      </c>
      <c r="G4273" s="386">
        <v>0.16</v>
      </c>
      <c r="H4273" s="386">
        <v>8.52</v>
      </c>
      <c r="I4273" s="386">
        <v>197357.89</v>
      </c>
      <c r="J4273" s="386">
        <v>197357.89</v>
      </c>
      <c r="K4273" s="386">
        <v>129895.78</v>
      </c>
      <c r="L4273" s="386">
        <v>67462.11</v>
      </c>
      <c r="M4273" s="1146" t="s">
        <v>2478</v>
      </c>
      <c r="N4273" s="1157">
        <v>76.867822542879068</v>
      </c>
      <c r="O4273" s="1157">
        <v>8.8796676357179134</v>
      </c>
      <c r="P4273" s="1197">
        <v>-2.5169322909041858E-12</v>
      </c>
      <c r="Q4273" s="1208"/>
      <c r="R4273" s="1245"/>
    </row>
    <row r="4274" spans="1:18" ht="27.6" x14ac:dyDescent="0.3">
      <c r="A4274" s="385" t="s">
        <v>80</v>
      </c>
      <c r="B4274" s="385">
        <v>1074080</v>
      </c>
      <c r="C4274" s="376">
        <f t="shared" si="71"/>
        <v>1074100</v>
      </c>
      <c r="D4274" s="386">
        <v>73.81</v>
      </c>
      <c r="E4274" s="386">
        <v>1404.33</v>
      </c>
      <c r="F4274" s="386">
        <v>1404.33</v>
      </c>
      <c r="G4274" s="386">
        <v>0</v>
      </c>
      <c r="H4274" s="386">
        <v>1.59</v>
      </c>
      <c r="I4274" s="386">
        <v>198762.22</v>
      </c>
      <c r="J4274" s="386">
        <v>198762.22</v>
      </c>
      <c r="K4274" s="386">
        <v>129897.37</v>
      </c>
      <c r="L4274" s="386">
        <v>68864.850000000006</v>
      </c>
      <c r="M4274" s="1146" t="s">
        <v>2478</v>
      </c>
      <c r="N4274" s="1157">
        <v>213.96509971310823</v>
      </c>
      <c r="O4274" s="1157">
        <v>98.203050890365191</v>
      </c>
      <c r="P4274" s="1197">
        <v>26.956288465505303</v>
      </c>
      <c r="Q4274" s="1208"/>
      <c r="R4274" s="1245"/>
    </row>
    <row r="4275" spans="1:18" ht="27.6" x14ac:dyDescent="0.3">
      <c r="A4275" s="385" t="s">
        <v>80</v>
      </c>
      <c r="B4275" s="385">
        <v>1074100</v>
      </c>
      <c r="C4275" s="376">
        <f t="shared" si="71"/>
        <v>1074120</v>
      </c>
      <c r="D4275" s="386">
        <v>72.22</v>
      </c>
      <c r="E4275" s="386">
        <v>1460.22</v>
      </c>
      <c r="F4275" s="386">
        <v>1460.22</v>
      </c>
      <c r="G4275" s="386">
        <v>1.81</v>
      </c>
      <c r="H4275" s="386">
        <v>18.14</v>
      </c>
      <c r="I4275" s="386">
        <v>200222.45</v>
      </c>
      <c r="J4275" s="386">
        <v>200222.45</v>
      </c>
      <c r="K4275" s="386">
        <v>129915.51</v>
      </c>
      <c r="L4275" s="386">
        <v>70306.94</v>
      </c>
      <c r="M4275" s="1146" t="s">
        <v>2478</v>
      </c>
      <c r="N4275" s="1157">
        <v>157.7063647665978</v>
      </c>
      <c r="O4275" s="1157">
        <v>50.488764374034609</v>
      </c>
      <c r="P4275" s="1197">
        <v>2.7323090542711932</v>
      </c>
      <c r="Q4275" s="1208"/>
      <c r="R4275" s="1245"/>
    </row>
    <row r="4276" spans="1:18" ht="27.6" x14ac:dyDescent="0.3">
      <c r="A4276" s="385" t="s">
        <v>80</v>
      </c>
      <c r="B4276" s="385">
        <v>1074120</v>
      </c>
      <c r="C4276" s="376">
        <f t="shared" si="71"/>
        <v>1074140</v>
      </c>
      <c r="D4276" s="386">
        <v>72.22</v>
      </c>
      <c r="E4276" s="386">
        <v>1444.41</v>
      </c>
      <c r="F4276" s="386">
        <v>1444.41</v>
      </c>
      <c r="G4276" s="386">
        <v>0.39</v>
      </c>
      <c r="H4276" s="386">
        <v>22.04</v>
      </c>
      <c r="I4276" s="386">
        <v>201666.85</v>
      </c>
      <c r="J4276" s="386">
        <v>201666.85</v>
      </c>
      <c r="K4276" s="386">
        <v>129937.55</v>
      </c>
      <c r="L4276" s="386">
        <v>71729.3</v>
      </c>
      <c r="M4276" s="1146" t="s">
        <v>2478</v>
      </c>
      <c r="N4276" s="1157">
        <v>145.3872831803761</v>
      </c>
      <c r="O4276" s="1157">
        <v>41.687518705697187</v>
      </c>
      <c r="P4276" s="1197">
        <v>0.73189659563034426</v>
      </c>
      <c r="Q4276" s="1208"/>
      <c r="R4276" s="1245"/>
    </row>
    <row r="4277" spans="1:18" ht="27.6" x14ac:dyDescent="0.3">
      <c r="A4277" s="385" t="s">
        <v>80</v>
      </c>
      <c r="B4277" s="385">
        <v>1074140</v>
      </c>
      <c r="C4277" s="376">
        <f t="shared" si="71"/>
        <v>1074160</v>
      </c>
      <c r="D4277" s="386">
        <v>64.540000000000006</v>
      </c>
      <c r="E4277" s="386">
        <v>1367.61</v>
      </c>
      <c r="F4277" s="386">
        <v>1367.61</v>
      </c>
      <c r="G4277" s="386">
        <v>0.53</v>
      </c>
      <c r="H4277" s="386">
        <v>9.25</v>
      </c>
      <c r="I4277" s="386">
        <v>203034.47</v>
      </c>
      <c r="J4277" s="386">
        <v>203034.47</v>
      </c>
      <c r="K4277" s="386">
        <v>129946.8</v>
      </c>
      <c r="L4277" s="386">
        <v>73087.67</v>
      </c>
      <c r="M4277" s="1146" t="s">
        <v>2478</v>
      </c>
      <c r="N4277" s="1157">
        <v>78.136492666870012</v>
      </c>
      <c r="O4277" s="1157">
        <v>7.1634158984252583</v>
      </c>
      <c r="P4277" s="1197">
        <v>-2.7656882615377857E-12</v>
      </c>
      <c r="Q4277" s="1208"/>
      <c r="R4277" s="1245"/>
    </row>
    <row r="4278" spans="1:18" ht="27.6" x14ac:dyDescent="0.3">
      <c r="A4278" s="385" t="s">
        <v>80</v>
      </c>
      <c r="B4278" s="385">
        <v>1074160</v>
      </c>
      <c r="C4278" s="376">
        <f t="shared" si="71"/>
        <v>1074180</v>
      </c>
      <c r="D4278" s="386">
        <v>66.75</v>
      </c>
      <c r="E4278" s="386">
        <v>1312.9</v>
      </c>
      <c r="F4278" s="386">
        <v>1312.9</v>
      </c>
      <c r="G4278" s="386">
        <v>1.1200000000000001</v>
      </c>
      <c r="H4278" s="386">
        <v>16.59</v>
      </c>
      <c r="I4278" s="386">
        <v>204347.37</v>
      </c>
      <c r="J4278" s="386">
        <v>204347.37</v>
      </c>
      <c r="K4278" s="386">
        <v>129963.39</v>
      </c>
      <c r="L4278" s="386">
        <v>74383.98</v>
      </c>
      <c r="M4278" s="1146" t="s">
        <v>2478</v>
      </c>
      <c r="N4278" s="1157">
        <v>189.77056133295193</v>
      </c>
      <c r="O4278" s="1157">
        <v>78.33437385395618</v>
      </c>
      <c r="P4278" s="1197">
        <v>15.410476719012093</v>
      </c>
      <c r="Q4278" s="1208"/>
      <c r="R4278" s="1245"/>
    </row>
    <row r="4279" spans="1:18" ht="27.6" x14ac:dyDescent="0.3">
      <c r="A4279" s="385" t="s">
        <v>80</v>
      </c>
      <c r="B4279" s="385">
        <v>1074180</v>
      </c>
      <c r="C4279" s="376">
        <f t="shared" si="71"/>
        <v>1074200</v>
      </c>
      <c r="D4279" s="386">
        <v>53.7</v>
      </c>
      <c r="E4279" s="386">
        <v>1204.55</v>
      </c>
      <c r="F4279" s="386">
        <v>1204.55</v>
      </c>
      <c r="G4279" s="386">
        <v>2.4500000000000002</v>
      </c>
      <c r="H4279" s="386">
        <v>35.71</v>
      </c>
      <c r="I4279" s="386">
        <v>205551.92</v>
      </c>
      <c r="J4279" s="386">
        <v>205551.92</v>
      </c>
      <c r="K4279" s="386">
        <v>129999.09</v>
      </c>
      <c r="L4279" s="386">
        <v>75552.820000000007</v>
      </c>
      <c r="M4279" s="1146" t="s">
        <v>2478</v>
      </c>
      <c r="N4279" s="1157">
        <v>21.93091079511742</v>
      </c>
      <c r="O4279" s="1157">
        <v>0</v>
      </c>
      <c r="P4279" s="1197">
        <v>0</v>
      </c>
      <c r="Q4279" s="1208"/>
      <c r="R4279" s="1245"/>
    </row>
    <row r="4280" spans="1:18" ht="27.6" x14ac:dyDescent="0.3">
      <c r="A4280" s="385" t="s">
        <v>80</v>
      </c>
      <c r="B4280" s="385">
        <v>1074200</v>
      </c>
      <c r="C4280" s="376">
        <f t="shared" si="71"/>
        <v>1074220</v>
      </c>
      <c r="D4280" s="386">
        <v>61.27</v>
      </c>
      <c r="E4280" s="386">
        <v>1149.71</v>
      </c>
      <c r="F4280" s="386">
        <v>1149.71</v>
      </c>
      <c r="G4280" s="386">
        <v>1.05</v>
      </c>
      <c r="H4280" s="386">
        <v>34.93</v>
      </c>
      <c r="I4280" s="386">
        <v>206701.63</v>
      </c>
      <c r="J4280" s="386">
        <v>206701.63</v>
      </c>
      <c r="K4280" s="386">
        <v>130034.02</v>
      </c>
      <c r="L4280" s="386">
        <v>76667.600000000006</v>
      </c>
      <c r="M4280" s="1146" t="s">
        <v>2478</v>
      </c>
      <c r="N4280" s="1157">
        <v>91.943338416584808</v>
      </c>
      <c r="O4280" s="1157">
        <v>18.105126806901531</v>
      </c>
      <c r="P4280" s="1197">
        <v>0</v>
      </c>
      <c r="Q4280" s="1208"/>
      <c r="R4280" s="1245"/>
    </row>
    <row r="4281" spans="1:18" ht="27.6" x14ac:dyDescent="0.3">
      <c r="A4281" s="385" t="s">
        <v>80</v>
      </c>
      <c r="B4281" s="385">
        <v>1074220</v>
      </c>
      <c r="C4281" s="376">
        <f t="shared" ref="C4281:C4344" si="72">B4282</f>
        <v>1074240</v>
      </c>
      <c r="D4281" s="386">
        <v>61.11</v>
      </c>
      <c r="E4281" s="386">
        <v>1223.82</v>
      </c>
      <c r="F4281" s="386">
        <v>1223.82</v>
      </c>
      <c r="G4281" s="386">
        <v>0.93</v>
      </c>
      <c r="H4281" s="386">
        <v>19.8</v>
      </c>
      <c r="I4281" s="386">
        <v>207925.44</v>
      </c>
      <c r="J4281" s="386">
        <v>207925.44</v>
      </c>
      <c r="K4281" s="386">
        <v>130053.83</v>
      </c>
      <c r="L4281" s="386">
        <v>77871.62</v>
      </c>
      <c r="M4281" s="1146" t="s">
        <v>2478</v>
      </c>
      <c r="N4281" s="1157">
        <v>97.935581475272045</v>
      </c>
      <c r="O4281" s="1157">
        <v>21.394633236630945</v>
      </c>
      <c r="P4281" s="1197">
        <v>2.1198117272473037E-12</v>
      </c>
      <c r="Q4281" s="1208"/>
      <c r="R4281" s="1245"/>
    </row>
    <row r="4282" spans="1:18" ht="27.6" x14ac:dyDescent="0.3">
      <c r="A4282" s="385" t="s">
        <v>80</v>
      </c>
      <c r="B4282" s="385">
        <v>1074240</v>
      </c>
      <c r="C4282" s="376">
        <f t="shared" si="72"/>
        <v>1074260</v>
      </c>
      <c r="D4282" s="386">
        <v>56.64</v>
      </c>
      <c r="E4282" s="386">
        <v>1177.52</v>
      </c>
      <c r="F4282" s="386">
        <v>1177.52</v>
      </c>
      <c r="G4282" s="386">
        <v>0.67</v>
      </c>
      <c r="H4282" s="386">
        <v>16.079999999999998</v>
      </c>
      <c r="I4282" s="386">
        <v>209102.96</v>
      </c>
      <c r="J4282" s="386">
        <v>209102.96</v>
      </c>
      <c r="K4282" s="386">
        <v>130069.9</v>
      </c>
      <c r="L4282" s="386">
        <v>79033.06</v>
      </c>
      <c r="M4282" s="1146" t="s">
        <v>2478</v>
      </c>
      <c r="N4282" s="1157">
        <v>96.103685515849321</v>
      </c>
      <c r="O4282" s="1157">
        <v>19.986018086433241</v>
      </c>
      <c r="P4282" s="1197">
        <v>2.2032819719505177E-12</v>
      </c>
      <c r="Q4282" s="1208"/>
      <c r="R4282" s="1245"/>
    </row>
    <row r="4283" spans="1:18" ht="27.6" x14ac:dyDescent="0.3">
      <c r="A4283" s="385" t="s">
        <v>80</v>
      </c>
      <c r="B4283" s="385">
        <v>1074260</v>
      </c>
      <c r="C4283" s="376">
        <f t="shared" si="72"/>
        <v>1074280</v>
      </c>
      <c r="D4283" s="386">
        <v>59.96</v>
      </c>
      <c r="E4283" s="386">
        <v>1166.02</v>
      </c>
      <c r="F4283" s="386">
        <v>1166.02</v>
      </c>
      <c r="G4283" s="386">
        <v>0.76</v>
      </c>
      <c r="H4283" s="386">
        <v>14.31</v>
      </c>
      <c r="I4283" s="386">
        <v>210268.98</v>
      </c>
      <c r="J4283" s="386">
        <v>210268.98</v>
      </c>
      <c r="K4283" s="386">
        <v>130084.21</v>
      </c>
      <c r="L4283" s="386">
        <v>80184.77</v>
      </c>
      <c r="M4283" s="1146" t="s">
        <v>2478</v>
      </c>
      <c r="N4283" s="1157">
        <v>128.26816097192511</v>
      </c>
      <c r="O4283" s="1157">
        <v>41.353724232307087</v>
      </c>
      <c r="P4283" s="1197">
        <v>2.3587394759826981</v>
      </c>
      <c r="Q4283" s="1208"/>
      <c r="R4283" s="1245"/>
    </row>
    <row r="4284" spans="1:18" ht="27.6" x14ac:dyDescent="0.3">
      <c r="A4284" s="385" t="s">
        <v>80</v>
      </c>
      <c r="B4284" s="385">
        <v>1074280</v>
      </c>
      <c r="C4284" s="376">
        <f t="shared" si="72"/>
        <v>1074300</v>
      </c>
      <c r="D4284" s="386">
        <v>51.72</v>
      </c>
      <c r="E4284" s="386">
        <v>1116.79</v>
      </c>
      <c r="F4284" s="386">
        <v>1116.79</v>
      </c>
      <c r="G4284" s="386">
        <v>0</v>
      </c>
      <c r="H4284" s="386">
        <v>7.56</v>
      </c>
      <c r="I4284" s="386">
        <v>211385.77</v>
      </c>
      <c r="J4284" s="386">
        <v>211385.77</v>
      </c>
      <c r="K4284" s="386">
        <v>130091.77</v>
      </c>
      <c r="L4284" s="386">
        <v>81294</v>
      </c>
      <c r="M4284" s="1146" t="s">
        <v>2478</v>
      </c>
      <c r="N4284" s="1157">
        <v>168.72424398528753</v>
      </c>
      <c r="O4284" s="1157">
        <v>72.459099047106633</v>
      </c>
      <c r="P4284" s="1197">
        <v>16.282778072017759</v>
      </c>
      <c r="Q4284" s="1208"/>
      <c r="R4284" s="1245"/>
    </row>
    <row r="4285" spans="1:18" ht="27.6" x14ac:dyDescent="0.3">
      <c r="A4285" s="385" t="s">
        <v>80</v>
      </c>
      <c r="B4285" s="385">
        <v>1074300</v>
      </c>
      <c r="C4285" s="376">
        <f t="shared" si="72"/>
        <v>1074320</v>
      </c>
      <c r="D4285" s="386">
        <v>64.819999999999993</v>
      </c>
      <c r="E4285" s="386">
        <v>1165.3800000000001</v>
      </c>
      <c r="F4285" s="386">
        <v>1165.3800000000001</v>
      </c>
      <c r="G4285" s="386">
        <v>0.69</v>
      </c>
      <c r="H4285" s="386">
        <v>6.94</v>
      </c>
      <c r="I4285" s="386">
        <v>212551.15</v>
      </c>
      <c r="J4285" s="386">
        <v>212551.15</v>
      </c>
      <c r="K4285" s="386">
        <v>130098.71</v>
      </c>
      <c r="L4285" s="386">
        <v>82452.44</v>
      </c>
      <c r="M4285" s="1146" t="s">
        <v>2478</v>
      </c>
      <c r="N4285" s="1157">
        <v>230.21398021400472</v>
      </c>
      <c r="O4285" s="1157">
        <v>124.58494982008854</v>
      </c>
      <c r="P4285" s="1197">
        <v>51.132821178545889</v>
      </c>
      <c r="Q4285" s="1208"/>
      <c r="R4285" s="1245"/>
    </row>
    <row r="4286" spans="1:18" ht="27.6" x14ac:dyDescent="0.3">
      <c r="A4286" s="385" t="s">
        <v>80</v>
      </c>
      <c r="B4286" s="385">
        <v>1074320</v>
      </c>
      <c r="C4286" s="376">
        <f t="shared" si="72"/>
        <v>1074340</v>
      </c>
      <c r="D4286" s="386">
        <v>68.41</v>
      </c>
      <c r="E4286" s="386">
        <v>1332.27</v>
      </c>
      <c r="F4286" s="386">
        <v>1332.27</v>
      </c>
      <c r="G4286" s="386">
        <v>0.96</v>
      </c>
      <c r="H4286" s="386">
        <v>16.579999999999998</v>
      </c>
      <c r="I4286" s="386">
        <v>213883.41</v>
      </c>
      <c r="J4286" s="386">
        <v>213883.41</v>
      </c>
      <c r="K4286" s="386">
        <v>130115.28</v>
      </c>
      <c r="L4286" s="386">
        <v>83768.13</v>
      </c>
      <c r="M4286" s="1146" t="s">
        <v>2478</v>
      </c>
      <c r="N4286" s="1157">
        <v>211.90822650047585</v>
      </c>
      <c r="O4286" s="1157">
        <v>101.79084485909817</v>
      </c>
      <c r="P4286" s="1197">
        <v>31.598135447149659</v>
      </c>
      <c r="Q4286" s="1208"/>
      <c r="R4286" s="1245"/>
    </row>
    <row r="4287" spans="1:18" ht="27.6" x14ac:dyDescent="0.3">
      <c r="A4287" s="385" t="s">
        <v>80</v>
      </c>
      <c r="B4287" s="385">
        <v>1074340</v>
      </c>
      <c r="C4287" s="376">
        <f t="shared" si="72"/>
        <v>1074360</v>
      </c>
      <c r="D4287" s="386">
        <v>73.67</v>
      </c>
      <c r="E4287" s="386">
        <v>1420.76</v>
      </c>
      <c r="F4287" s="386">
        <v>1420.76</v>
      </c>
      <c r="G4287" s="386">
        <v>0</v>
      </c>
      <c r="H4287" s="386">
        <v>9.64</v>
      </c>
      <c r="I4287" s="386">
        <v>215304.17</v>
      </c>
      <c r="J4287" s="386">
        <v>215304.17</v>
      </c>
      <c r="K4287" s="386">
        <v>130124.93</v>
      </c>
      <c r="L4287" s="386">
        <v>85179.24</v>
      </c>
      <c r="M4287" s="1146" t="s">
        <v>2478</v>
      </c>
      <c r="N4287" s="1157">
        <v>251.36453326040055</v>
      </c>
      <c r="O4287" s="1157">
        <v>126.96856649182446</v>
      </c>
      <c r="P4287" s="1197">
        <v>44.643591239738939</v>
      </c>
      <c r="Q4287" s="1208"/>
      <c r="R4287" s="1245"/>
    </row>
    <row r="4288" spans="1:18" ht="27.6" x14ac:dyDescent="0.3">
      <c r="A4288" s="385" t="s">
        <v>80</v>
      </c>
      <c r="B4288" s="385">
        <v>1074360</v>
      </c>
      <c r="C4288" s="376">
        <f t="shared" si="72"/>
        <v>1074380</v>
      </c>
      <c r="D4288" s="386">
        <v>59.57</v>
      </c>
      <c r="E4288" s="386">
        <v>1332.36</v>
      </c>
      <c r="F4288" s="386">
        <v>1332.36</v>
      </c>
      <c r="G4288" s="386">
        <v>2.78</v>
      </c>
      <c r="H4288" s="386">
        <v>27.8</v>
      </c>
      <c r="I4288" s="386">
        <v>216636.53</v>
      </c>
      <c r="J4288" s="386">
        <v>216636.53</v>
      </c>
      <c r="K4288" s="386">
        <v>130152.72</v>
      </c>
      <c r="L4288" s="386">
        <v>86483.81</v>
      </c>
      <c r="M4288" s="1146" t="s">
        <v>2478</v>
      </c>
      <c r="N4288" s="1157">
        <v>112.46560813041158</v>
      </c>
      <c r="O4288" s="1157">
        <v>24.143965819007189</v>
      </c>
      <c r="P4288" s="1197">
        <v>0</v>
      </c>
      <c r="Q4288" s="1208"/>
      <c r="R4288" s="1245"/>
    </row>
    <row r="4289" spans="1:18" ht="27.6" x14ac:dyDescent="0.3">
      <c r="A4289" s="385" t="s">
        <v>80</v>
      </c>
      <c r="B4289" s="385">
        <v>1074380</v>
      </c>
      <c r="C4289" s="376">
        <f t="shared" si="72"/>
        <v>1074400</v>
      </c>
      <c r="D4289" s="386">
        <v>67.14</v>
      </c>
      <c r="E4289" s="386">
        <v>1267.06</v>
      </c>
      <c r="F4289" s="386">
        <v>1267.06</v>
      </c>
      <c r="G4289" s="386">
        <v>0</v>
      </c>
      <c r="H4289" s="386">
        <v>27.8</v>
      </c>
      <c r="I4289" s="386">
        <v>217903.59</v>
      </c>
      <c r="J4289" s="386">
        <v>217903.59</v>
      </c>
      <c r="K4289" s="386">
        <v>130180.52</v>
      </c>
      <c r="L4289" s="386">
        <v>87723.07</v>
      </c>
      <c r="M4289" s="1146" t="s">
        <v>2478</v>
      </c>
      <c r="N4289" s="1157">
        <v>142.15512003048667</v>
      </c>
      <c r="O4289" s="1157">
        <v>45.244400427813794</v>
      </c>
      <c r="P4289" s="1197">
        <v>2.3406227486828048</v>
      </c>
      <c r="Q4289" s="1208"/>
      <c r="R4289" s="1245"/>
    </row>
    <row r="4290" spans="1:18" ht="27.6" x14ac:dyDescent="0.3">
      <c r="A4290" s="385" t="s">
        <v>80</v>
      </c>
      <c r="B4290" s="385">
        <v>1074400</v>
      </c>
      <c r="C4290" s="376">
        <f t="shared" si="72"/>
        <v>1074420</v>
      </c>
      <c r="D4290" s="386">
        <v>62.49</v>
      </c>
      <c r="E4290" s="386">
        <v>1296.3</v>
      </c>
      <c r="F4290" s="386">
        <v>1296.3</v>
      </c>
      <c r="G4290" s="386">
        <v>1.05</v>
      </c>
      <c r="H4290" s="386">
        <v>10.47</v>
      </c>
      <c r="I4290" s="386">
        <v>219199.89</v>
      </c>
      <c r="J4290" s="386">
        <v>219199.89</v>
      </c>
      <c r="K4290" s="386">
        <v>130190.99</v>
      </c>
      <c r="L4290" s="386">
        <v>89008.9</v>
      </c>
      <c r="M4290" s="1146" t="s">
        <v>2478</v>
      </c>
      <c r="N4290" s="1157">
        <v>186.63085092195655</v>
      </c>
      <c r="O4290" s="1157">
        <v>79.282408758871227</v>
      </c>
      <c r="P4290" s="1197">
        <v>17.196312844617239</v>
      </c>
      <c r="Q4290" s="1208"/>
      <c r="R4290" s="1245"/>
    </row>
    <row r="4291" spans="1:18" ht="27.6" x14ac:dyDescent="0.3">
      <c r="A4291" s="385" t="s">
        <v>80</v>
      </c>
      <c r="B4291" s="385">
        <v>1074420</v>
      </c>
      <c r="C4291" s="376">
        <f t="shared" si="72"/>
        <v>1074440</v>
      </c>
      <c r="D4291" s="386">
        <v>53.82</v>
      </c>
      <c r="E4291" s="386">
        <v>1163.1400000000001</v>
      </c>
      <c r="F4291" s="386">
        <v>1163.1400000000001</v>
      </c>
      <c r="G4291" s="386">
        <v>0.78</v>
      </c>
      <c r="H4291" s="386">
        <v>18.28</v>
      </c>
      <c r="I4291" s="386">
        <v>220363.03</v>
      </c>
      <c r="J4291" s="386">
        <v>220363.03</v>
      </c>
      <c r="K4291" s="386">
        <v>130209.27</v>
      </c>
      <c r="L4291" s="386">
        <v>90153.76</v>
      </c>
      <c r="M4291" s="1146" t="s">
        <v>2478</v>
      </c>
      <c r="N4291" s="1157">
        <v>112.26911294149633</v>
      </c>
      <c r="O4291" s="1157">
        <v>28.355015055831629</v>
      </c>
      <c r="P4291" s="1197">
        <v>2.9347625323814818E-3</v>
      </c>
      <c r="Q4291" s="1208"/>
      <c r="R4291" s="1245"/>
    </row>
    <row r="4292" spans="1:18" ht="27.6" x14ac:dyDescent="0.3">
      <c r="A4292" s="385" t="s">
        <v>80</v>
      </c>
      <c r="B4292" s="385">
        <v>1074440</v>
      </c>
      <c r="C4292" s="376">
        <f t="shared" si="72"/>
        <v>1074460</v>
      </c>
      <c r="D4292" s="386">
        <v>53.49</v>
      </c>
      <c r="E4292" s="386">
        <v>1073.1600000000001</v>
      </c>
      <c r="F4292" s="386">
        <v>1073.1600000000001</v>
      </c>
      <c r="G4292" s="386">
        <v>0.5</v>
      </c>
      <c r="H4292" s="386">
        <v>12.79</v>
      </c>
      <c r="I4292" s="386">
        <v>221436.19</v>
      </c>
      <c r="J4292" s="386">
        <v>221436.19</v>
      </c>
      <c r="K4292" s="386">
        <v>130222.05</v>
      </c>
      <c r="L4292" s="386">
        <v>91214.14</v>
      </c>
      <c r="M4292" s="1146" t="s">
        <v>2478</v>
      </c>
      <c r="N4292" s="1157">
        <v>120.34704281288796</v>
      </c>
      <c r="O4292" s="1157">
        <v>38.151358447186773</v>
      </c>
      <c r="P4292" s="1197">
        <v>1.912902563794413</v>
      </c>
      <c r="Q4292" s="1208"/>
      <c r="R4292" s="1245"/>
    </row>
    <row r="4293" spans="1:18" ht="27.6" x14ac:dyDescent="0.3">
      <c r="A4293" s="385" t="s">
        <v>80</v>
      </c>
      <c r="B4293" s="385">
        <v>1074460</v>
      </c>
      <c r="C4293" s="376">
        <f t="shared" si="72"/>
        <v>1074480</v>
      </c>
      <c r="D4293" s="386">
        <v>53.75</v>
      </c>
      <c r="E4293" s="386">
        <v>1072.45</v>
      </c>
      <c r="F4293" s="386">
        <v>1072.45</v>
      </c>
      <c r="G4293" s="386">
        <v>0.33</v>
      </c>
      <c r="H4293" s="386">
        <v>8.31</v>
      </c>
      <c r="I4293" s="386">
        <v>222508.64</v>
      </c>
      <c r="J4293" s="386">
        <v>222508.64</v>
      </c>
      <c r="K4293" s="386">
        <v>130230.36</v>
      </c>
      <c r="L4293" s="386">
        <v>92278.28</v>
      </c>
      <c r="M4293" s="1146" t="s">
        <v>2478</v>
      </c>
      <c r="N4293" s="1157">
        <v>0.47438861545117994</v>
      </c>
      <c r="O4293" s="1157">
        <v>-2.7103887413659924E-12</v>
      </c>
      <c r="P4293" s="1197">
        <v>-2.7103887413659924E-12</v>
      </c>
      <c r="Q4293" s="1208"/>
      <c r="R4293" s="1245"/>
    </row>
    <row r="4294" spans="1:18" ht="27.6" x14ac:dyDescent="0.3">
      <c r="A4294" s="376" t="s">
        <v>80</v>
      </c>
      <c r="B4294" s="376">
        <v>1074480</v>
      </c>
      <c r="C4294" s="376">
        <f t="shared" si="72"/>
        <v>1074500</v>
      </c>
      <c r="D4294" s="377">
        <v>38.94</v>
      </c>
      <c r="E4294" s="377">
        <v>926.93</v>
      </c>
      <c r="F4294" s="377">
        <v>926.93</v>
      </c>
      <c r="G4294" s="377">
        <v>0.59</v>
      </c>
      <c r="H4294" s="377">
        <v>9.2100000000000009</v>
      </c>
      <c r="I4294" s="377">
        <v>223435.57</v>
      </c>
      <c r="J4294" s="377">
        <v>223435.57</v>
      </c>
      <c r="K4294" s="377">
        <v>130239.58</v>
      </c>
      <c r="L4294" s="377">
        <v>93196</v>
      </c>
      <c r="M4294" s="1146" t="s">
        <v>2478</v>
      </c>
      <c r="N4294" s="1156">
        <v>0.13269963670122828</v>
      </c>
      <c r="O4294" s="1156">
        <v>0</v>
      </c>
      <c r="P4294" s="1196">
        <v>0</v>
      </c>
      <c r="Q4294" s="1207"/>
      <c r="R4294" s="1245"/>
    </row>
    <row r="4295" spans="1:18" ht="27.6" x14ac:dyDescent="0.3">
      <c r="A4295" s="376" t="s">
        <v>80</v>
      </c>
      <c r="B4295" s="376">
        <v>1074500</v>
      </c>
      <c r="C4295" s="376">
        <f t="shared" si="72"/>
        <v>1074520</v>
      </c>
      <c r="D4295" s="377">
        <v>48.17</v>
      </c>
      <c r="E4295" s="377">
        <v>871.11</v>
      </c>
      <c r="F4295" s="377">
        <v>871.11</v>
      </c>
      <c r="G4295" s="377">
        <v>1.55</v>
      </c>
      <c r="H4295" s="377">
        <v>21.41</v>
      </c>
      <c r="I4295" s="377">
        <v>224306.68</v>
      </c>
      <c r="J4295" s="377">
        <v>224306.68</v>
      </c>
      <c r="K4295" s="377">
        <v>130260.99</v>
      </c>
      <c r="L4295" s="377">
        <v>94045.7</v>
      </c>
      <c r="M4295" s="1146" t="s">
        <v>2478</v>
      </c>
      <c r="N4295" s="1156">
        <v>-2.3673914114287063E-12</v>
      </c>
      <c r="O4295" s="1156">
        <v>-2.3673914114287063E-12</v>
      </c>
      <c r="P4295" s="1196">
        <v>-2.3673914114287063E-12</v>
      </c>
      <c r="Q4295" s="1207"/>
      <c r="R4295" s="1245"/>
    </row>
    <row r="4296" spans="1:18" ht="27.6" x14ac:dyDescent="0.3">
      <c r="A4296" s="376" t="s">
        <v>80</v>
      </c>
      <c r="B4296" s="376">
        <v>1074520</v>
      </c>
      <c r="C4296" s="376">
        <f t="shared" si="72"/>
        <v>1074540</v>
      </c>
      <c r="D4296" s="377">
        <v>48.36</v>
      </c>
      <c r="E4296" s="377">
        <v>965.34</v>
      </c>
      <c r="F4296" s="377">
        <v>965.34</v>
      </c>
      <c r="G4296" s="377">
        <v>0.48</v>
      </c>
      <c r="H4296" s="377">
        <v>20.350000000000001</v>
      </c>
      <c r="I4296" s="377">
        <v>225272.02</v>
      </c>
      <c r="J4296" s="377">
        <v>225272.02</v>
      </c>
      <c r="K4296" s="377">
        <v>130281.33</v>
      </c>
      <c r="L4296" s="377">
        <v>94990.68</v>
      </c>
      <c r="M4296" s="1146" t="s">
        <v>2478</v>
      </c>
      <c r="N4296" s="1156">
        <v>-2.6982553746101322E-12</v>
      </c>
      <c r="O4296" s="1156">
        <v>-2.6982553746101322E-12</v>
      </c>
      <c r="P4296" s="1196">
        <v>-2.6982553746101322E-12</v>
      </c>
      <c r="Q4296" s="1207"/>
      <c r="R4296" s="1245"/>
    </row>
    <row r="4297" spans="1:18" ht="27.6" x14ac:dyDescent="0.3">
      <c r="A4297" s="376" t="s">
        <v>80</v>
      </c>
      <c r="B4297" s="376">
        <v>1074540</v>
      </c>
      <c r="C4297" s="376">
        <f t="shared" si="72"/>
        <v>1074560</v>
      </c>
      <c r="D4297" s="377">
        <v>38.479999999999997</v>
      </c>
      <c r="E4297" s="377">
        <v>868.41</v>
      </c>
      <c r="F4297" s="377">
        <v>868.41</v>
      </c>
      <c r="G4297" s="377">
        <v>0.37</v>
      </c>
      <c r="H4297" s="377">
        <v>8.5399999999999991</v>
      </c>
      <c r="I4297" s="377">
        <v>226140.43</v>
      </c>
      <c r="J4297" s="377">
        <v>226140.43</v>
      </c>
      <c r="K4297" s="377">
        <v>130289.87</v>
      </c>
      <c r="L4297" s="377">
        <v>95850.55</v>
      </c>
      <c r="M4297" s="1146" t="s">
        <v>2478</v>
      </c>
      <c r="N4297" s="1156">
        <v>2.4549139420338524E-12</v>
      </c>
      <c r="O4297" s="1156">
        <v>2.4549139420338524E-12</v>
      </c>
      <c r="P4297" s="1196">
        <v>2.4549139420338524E-12</v>
      </c>
      <c r="Q4297" s="1207"/>
      <c r="R4297" s="1245"/>
    </row>
    <row r="4298" spans="1:18" ht="27.6" x14ac:dyDescent="0.3">
      <c r="A4298" s="376" t="s">
        <v>80</v>
      </c>
      <c r="B4298" s="376">
        <v>1074560</v>
      </c>
      <c r="C4298" s="376">
        <f t="shared" si="72"/>
        <v>1074580</v>
      </c>
      <c r="D4298" s="377">
        <v>42.93</v>
      </c>
      <c r="E4298" s="377">
        <v>814.13</v>
      </c>
      <c r="F4298" s="377">
        <v>814.13</v>
      </c>
      <c r="G4298" s="377">
        <v>0</v>
      </c>
      <c r="H4298" s="377">
        <v>3.72</v>
      </c>
      <c r="I4298" s="377">
        <v>226954.55</v>
      </c>
      <c r="J4298" s="377">
        <v>226954.55</v>
      </c>
      <c r="K4298" s="377">
        <v>130293.6</v>
      </c>
      <c r="L4298" s="377">
        <v>96660.96</v>
      </c>
      <c r="M4298" s="1146" t="s">
        <v>2478</v>
      </c>
      <c r="N4298" s="1156">
        <v>0</v>
      </c>
      <c r="O4298" s="1156">
        <v>0</v>
      </c>
      <c r="P4298" s="1196">
        <v>0</v>
      </c>
      <c r="Q4298" s="1207"/>
      <c r="R4298" s="1245"/>
    </row>
    <row r="4299" spans="1:18" ht="27.6" x14ac:dyDescent="0.3">
      <c r="A4299" s="376" t="s">
        <v>80</v>
      </c>
      <c r="B4299" s="376">
        <v>1074580</v>
      </c>
      <c r="C4299" s="376">
        <f t="shared" si="72"/>
        <v>1074600</v>
      </c>
      <c r="D4299" s="377">
        <v>35.82</v>
      </c>
      <c r="E4299" s="377">
        <v>787.55</v>
      </c>
      <c r="F4299" s="377">
        <v>787.55</v>
      </c>
      <c r="G4299" s="377">
        <v>0.36</v>
      </c>
      <c r="H4299" s="377">
        <v>3.55</v>
      </c>
      <c r="I4299" s="377">
        <v>227742.11</v>
      </c>
      <c r="J4299" s="377">
        <v>227742.11</v>
      </c>
      <c r="K4299" s="377">
        <v>130297.15</v>
      </c>
      <c r="L4299" s="377">
        <v>97444.96</v>
      </c>
      <c r="M4299" s="1146" t="s">
        <v>2478</v>
      </c>
      <c r="N4299" s="1156">
        <v>-2.1670022432988382E-12</v>
      </c>
      <c r="O4299" s="1156">
        <v>-2.1670022432988382E-12</v>
      </c>
      <c r="P4299" s="1196">
        <v>-2.1670022432988382E-12</v>
      </c>
      <c r="Q4299" s="1207"/>
      <c r="R4299" s="1245"/>
    </row>
    <row r="4300" spans="1:18" ht="27.6" x14ac:dyDescent="0.3">
      <c r="A4300" s="376" t="s">
        <v>80</v>
      </c>
      <c r="B4300" s="376">
        <v>1074600</v>
      </c>
      <c r="C4300" s="376">
        <f t="shared" si="72"/>
        <v>1074620</v>
      </c>
      <c r="D4300" s="377">
        <v>44.97</v>
      </c>
      <c r="E4300" s="377">
        <v>807.94</v>
      </c>
      <c r="F4300" s="377">
        <v>807.94</v>
      </c>
      <c r="G4300" s="377">
        <v>0.31</v>
      </c>
      <c r="H4300" s="377">
        <v>6.66</v>
      </c>
      <c r="I4300" s="377">
        <v>228550.04</v>
      </c>
      <c r="J4300" s="377">
        <v>228550.04</v>
      </c>
      <c r="K4300" s="377">
        <v>130303.81</v>
      </c>
      <c r="L4300" s="377">
        <v>98246.23</v>
      </c>
      <c r="M4300" s="1146" t="s">
        <v>2478</v>
      </c>
      <c r="N4300" s="1156">
        <v>0.24859350268538674</v>
      </c>
      <c r="O4300" s="1156">
        <v>0</v>
      </c>
      <c r="P4300" s="1196">
        <v>0</v>
      </c>
      <c r="Q4300" s="1207"/>
      <c r="R4300" s="1245"/>
    </row>
    <row r="4301" spans="1:18" ht="27.6" x14ac:dyDescent="0.3">
      <c r="A4301" s="376" t="s">
        <v>80</v>
      </c>
      <c r="B4301" s="376">
        <v>1074620</v>
      </c>
      <c r="C4301" s="376">
        <f t="shared" si="72"/>
        <v>1074640</v>
      </c>
      <c r="D4301" s="377">
        <v>43.37</v>
      </c>
      <c r="E4301" s="377">
        <v>883.45</v>
      </c>
      <c r="F4301" s="377">
        <v>883.45</v>
      </c>
      <c r="G4301" s="377">
        <v>0</v>
      </c>
      <c r="H4301" s="377">
        <v>3.14</v>
      </c>
      <c r="I4301" s="377">
        <v>229433.49</v>
      </c>
      <c r="J4301" s="377">
        <v>229433.49</v>
      </c>
      <c r="K4301" s="377">
        <v>130306.95</v>
      </c>
      <c r="L4301" s="377">
        <v>99126.54</v>
      </c>
      <c r="M4301" s="1146" t="s">
        <v>2478</v>
      </c>
      <c r="N4301" s="1156">
        <v>13.406610669546323</v>
      </c>
      <c r="O4301" s="1156">
        <v>1.6934748656987476E-12</v>
      </c>
      <c r="P4301" s="1196">
        <v>1.6934748656987476E-12</v>
      </c>
      <c r="Q4301" s="1207"/>
      <c r="R4301" s="1245"/>
    </row>
    <row r="4302" spans="1:18" ht="27.6" x14ac:dyDescent="0.3">
      <c r="A4302" s="376" t="s">
        <v>80</v>
      </c>
      <c r="B4302" s="376">
        <v>1074640</v>
      </c>
      <c r="C4302" s="376">
        <f t="shared" si="72"/>
        <v>1074660</v>
      </c>
      <c r="D4302" s="377">
        <v>48.12</v>
      </c>
      <c r="E4302" s="377">
        <v>914.9</v>
      </c>
      <c r="F4302" s="377">
        <v>914.9</v>
      </c>
      <c r="G4302" s="377">
        <v>0.06</v>
      </c>
      <c r="H4302" s="377">
        <v>0.6</v>
      </c>
      <c r="I4302" s="377">
        <v>230348.39</v>
      </c>
      <c r="J4302" s="377">
        <v>230348.39</v>
      </c>
      <c r="K4302" s="377">
        <v>130307.55</v>
      </c>
      <c r="L4302" s="377">
        <v>100040.84</v>
      </c>
      <c r="M4302" s="1146" t="s">
        <v>2478</v>
      </c>
      <c r="N4302" s="1156">
        <v>-2.5108600372325235E-12</v>
      </c>
      <c r="O4302" s="1156">
        <v>-2.5108600372325235E-12</v>
      </c>
      <c r="P4302" s="1196">
        <v>-2.5108600372325235E-12</v>
      </c>
      <c r="Q4302" s="1207"/>
      <c r="R4302" s="1245"/>
    </row>
    <row r="4303" spans="1:18" ht="27.6" x14ac:dyDescent="0.3">
      <c r="A4303" s="376" t="s">
        <v>80</v>
      </c>
      <c r="B4303" s="376">
        <v>1074660</v>
      </c>
      <c r="C4303" s="376">
        <f t="shared" si="72"/>
        <v>1074680</v>
      </c>
      <c r="D4303" s="377">
        <v>41.64</v>
      </c>
      <c r="E4303" s="377">
        <v>897.56</v>
      </c>
      <c r="F4303" s="377">
        <v>897.56</v>
      </c>
      <c r="G4303" s="377">
        <v>1.05</v>
      </c>
      <c r="H4303" s="377">
        <v>11.09</v>
      </c>
      <c r="I4303" s="377">
        <v>231245.95</v>
      </c>
      <c r="J4303" s="377">
        <v>231245.95</v>
      </c>
      <c r="K4303" s="377">
        <v>130318.64</v>
      </c>
      <c r="L4303" s="377">
        <v>100927.31</v>
      </c>
      <c r="M4303" s="1146" t="s">
        <v>2478</v>
      </c>
      <c r="N4303" s="1156">
        <v>-2.8849839271990762E-12</v>
      </c>
      <c r="O4303" s="1156">
        <v>-2.8849839271990762E-12</v>
      </c>
      <c r="P4303" s="1196">
        <v>-2.8849839271990762E-12</v>
      </c>
      <c r="Q4303" s="1207"/>
      <c r="R4303" s="1245"/>
    </row>
    <row r="4304" spans="1:18" ht="27.6" x14ac:dyDescent="0.3">
      <c r="A4304" s="376" t="s">
        <v>80</v>
      </c>
      <c r="B4304" s="376">
        <v>1074680</v>
      </c>
      <c r="C4304" s="376">
        <f t="shared" si="72"/>
        <v>1074700</v>
      </c>
      <c r="D4304" s="377">
        <v>37.07</v>
      </c>
      <c r="E4304" s="377">
        <v>787.1</v>
      </c>
      <c r="F4304" s="377">
        <v>787.1</v>
      </c>
      <c r="G4304" s="377">
        <v>0</v>
      </c>
      <c r="H4304" s="377">
        <v>10.52</v>
      </c>
      <c r="I4304" s="377">
        <v>232033.05</v>
      </c>
      <c r="J4304" s="377">
        <v>232033.05</v>
      </c>
      <c r="K4304" s="377">
        <v>130329.16</v>
      </c>
      <c r="L4304" s="377">
        <v>101703.89</v>
      </c>
      <c r="M4304" s="1146" t="s">
        <v>2478</v>
      </c>
      <c r="N4304" s="1156">
        <v>-2.9875155547235592E-12</v>
      </c>
      <c r="O4304" s="1156">
        <v>-2.9875155547235592E-12</v>
      </c>
      <c r="P4304" s="1196">
        <v>-2.9875155547235592E-12</v>
      </c>
      <c r="Q4304" s="1207"/>
      <c r="R4304" s="1245"/>
    </row>
    <row r="4305" spans="1:18" ht="27.6" x14ac:dyDescent="0.3">
      <c r="A4305" s="376" t="s">
        <v>80</v>
      </c>
      <c r="B4305" s="376">
        <v>1074700</v>
      </c>
      <c r="C4305" s="376">
        <f t="shared" si="72"/>
        <v>1074720</v>
      </c>
      <c r="D4305" s="377">
        <v>35.28</v>
      </c>
      <c r="E4305" s="377">
        <v>723.56</v>
      </c>
      <c r="F4305" s="377">
        <v>723.56</v>
      </c>
      <c r="G4305" s="377">
        <v>0</v>
      </c>
      <c r="H4305" s="377">
        <v>0</v>
      </c>
      <c r="I4305" s="377">
        <v>232756.61</v>
      </c>
      <c r="J4305" s="377">
        <v>232756.61</v>
      </c>
      <c r="K4305" s="377">
        <v>130329.17</v>
      </c>
      <c r="L4305" s="377">
        <v>102427.44</v>
      </c>
      <c r="M4305" s="1146" t="s">
        <v>2478</v>
      </c>
      <c r="N4305" s="1156">
        <v>0</v>
      </c>
      <c r="O4305" s="1156">
        <v>0</v>
      </c>
      <c r="P4305" s="1196">
        <v>0</v>
      </c>
      <c r="Q4305" s="1207"/>
      <c r="R4305" s="1245"/>
    </row>
    <row r="4306" spans="1:18" ht="27.6" x14ac:dyDescent="0.3">
      <c r="A4306" s="376" t="s">
        <v>80</v>
      </c>
      <c r="B4306" s="376">
        <v>1074720</v>
      </c>
      <c r="C4306" s="376">
        <f t="shared" si="72"/>
        <v>1074740</v>
      </c>
      <c r="D4306" s="377">
        <v>26.39</v>
      </c>
      <c r="E4306" s="377">
        <v>616.73</v>
      </c>
      <c r="F4306" s="377">
        <v>616.73</v>
      </c>
      <c r="G4306" s="377">
        <v>0.39</v>
      </c>
      <c r="H4306" s="377">
        <v>3.86</v>
      </c>
      <c r="I4306" s="377">
        <v>233373.34</v>
      </c>
      <c r="J4306" s="377">
        <v>233373.34</v>
      </c>
      <c r="K4306" s="377">
        <v>130333.03</v>
      </c>
      <c r="L4306" s="377">
        <v>103040.31</v>
      </c>
      <c r="M4306" s="1146" t="s">
        <v>2478</v>
      </c>
      <c r="N4306" s="1156">
        <v>-2.3270926167513156E-12</v>
      </c>
      <c r="O4306" s="1156">
        <v>-2.3270926167513156E-12</v>
      </c>
      <c r="P4306" s="1196">
        <v>-2.3270926167513156E-12</v>
      </c>
      <c r="Q4306" s="1207"/>
      <c r="R4306" s="1245"/>
    </row>
    <row r="4307" spans="1:18" ht="27.6" x14ac:dyDescent="0.3">
      <c r="A4307" s="376" t="s">
        <v>80</v>
      </c>
      <c r="B4307" s="376">
        <v>1074740</v>
      </c>
      <c r="C4307" s="376">
        <f t="shared" si="72"/>
        <v>1074760</v>
      </c>
      <c r="D4307" s="377">
        <v>30.57</v>
      </c>
      <c r="E4307" s="377">
        <v>569.57000000000005</v>
      </c>
      <c r="F4307" s="377">
        <v>569.57000000000005</v>
      </c>
      <c r="G4307" s="377">
        <v>0</v>
      </c>
      <c r="H4307" s="377">
        <v>3.86</v>
      </c>
      <c r="I4307" s="377">
        <v>233942.91</v>
      </c>
      <c r="J4307" s="377">
        <v>233942.91</v>
      </c>
      <c r="K4307" s="377">
        <v>130336.89</v>
      </c>
      <c r="L4307" s="377">
        <v>103606.02</v>
      </c>
      <c r="M4307" s="1146" t="s">
        <v>2478</v>
      </c>
      <c r="N4307" s="1156">
        <v>-3.7818756622729167E-12</v>
      </c>
      <c r="O4307" s="1156">
        <v>-3.7818756622729167E-12</v>
      </c>
      <c r="P4307" s="1196">
        <v>-3.7818756622729167E-12</v>
      </c>
      <c r="Q4307" s="1207"/>
      <c r="R4307" s="1245"/>
    </row>
    <row r="4308" spans="1:18" ht="27.6" x14ac:dyDescent="0.3">
      <c r="A4308" s="376" t="s">
        <v>80</v>
      </c>
      <c r="B4308" s="376">
        <v>1074760</v>
      </c>
      <c r="C4308" s="376">
        <f t="shared" si="72"/>
        <v>1074780</v>
      </c>
      <c r="D4308" s="377">
        <v>14.41</v>
      </c>
      <c r="E4308" s="377">
        <v>449.8</v>
      </c>
      <c r="F4308" s="377">
        <v>449.8</v>
      </c>
      <c r="G4308" s="377">
        <v>0</v>
      </c>
      <c r="H4308" s="377">
        <v>0</v>
      </c>
      <c r="I4308" s="377">
        <v>234392.71</v>
      </c>
      <c r="J4308" s="377">
        <v>234392.71</v>
      </c>
      <c r="K4308" s="377">
        <v>130336.89</v>
      </c>
      <c r="L4308" s="377">
        <v>104055.82</v>
      </c>
      <c r="M4308" s="1146" t="s">
        <v>2478</v>
      </c>
      <c r="N4308" s="1156">
        <v>0</v>
      </c>
      <c r="O4308" s="1156">
        <v>0</v>
      </c>
      <c r="P4308" s="1196">
        <v>0</v>
      </c>
      <c r="Q4308" s="1207"/>
      <c r="R4308" s="1245"/>
    </row>
    <row r="4309" spans="1:18" ht="27.6" x14ac:dyDescent="0.3">
      <c r="A4309" s="376" t="s">
        <v>80</v>
      </c>
      <c r="B4309" s="376">
        <v>1074780</v>
      </c>
      <c r="C4309" s="376">
        <f t="shared" si="72"/>
        <v>1074800</v>
      </c>
      <c r="D4309" s="377">
        <v>7.15</v>
      </c>
      <c r="E4309" s="377">
        <v>215.64</v>
      </c>
      <c r="F4309" s="377">
        <v>215.64</v>
      </c>
      <c r="G4309" s="377">
        <v>0</v>
      </c>
      <c r="H4309" s="377">
        <v>0</v>
      </c>
      <c r="I4309" s="377">
        <v>234608.35</v>
      </c>
      <c r="J4309" s="377">
        <v>234608.35</v>
      </c>
      <c r="K4309" s="377">
        <v>130336.89</v>
      </c>
      <c r="L4309" s="377">
        <v>104271.46</v>
      </c>
      <c r="M4309" s="1146" t="s">
        <v>2478</v>
      </c>
      <c r="N4309" s="1156">
        <v>0</v>
      </c>
      <c r="O4309" s="1156">
        <v>0</v>
      </c>
      <c r="P4309" s="1196">
        <v>0</v>
      </c>
      <c r="Q4309" s="1207"/>
      <c r="R4309" s="1245"/>
    </row>
    <row r="4310" spans="1:18" ht="27.6" x14ac:dyDescent="0.3">
      <c r="A4310" s="376" t="s">
        <v>80</v>
      </c>
      <c r="B4310" s="376">
        <v>1074800</v>
      </c>
      <c r="C4310" s="376">
        <f t="shared" si="72"/>
        <v>1074820</v>
      </c>
      <c r="D4310" s="377">
        <v>15.64</v>
      </c>
      <c r="E4310" s="377">
        <v>227.94</v>
      </c>
      <c r="F4310" s="377">
        <v>227.94</v>
      </c>
      <c r="G4310" s="377">
        <v>0</v>
      </c>
      <c r="H4310" s="377">
        <v>0</v>
      </c>
      <c r="I4310" s="377">
        <v>234836.29</v>
      </c>
      <c r="J4310" s="377">
        <v>234836.29</v>
      </c>
      <c r="K4310" s="377">
        <v>130336.89</v>
      </c>
      <c r="L4310" s="377">
        <v>104499.4</v>
      </c>
      <c r="M4310" s="1146" t="s">
        <v>2478</v>
      </c>
      <c r="N4310" s="1156">
        <v>0</v>
      </c>
      <c r="O4310" s="1156">
        <v>0</v>
      </c>
      <c r="P4310" s="1196">
        <v>0</v>
      </c>
      <c r="Q4310" s="1207"/>
      <c r="R4310" s="1245"/>
    </row>
    <row r="4311" spans="1:18" ht="27.6" x14ac:dyDescent="0.3">
      <c r="A4311" s="376" t="s">
        <v>80</v>
      </c>
      <c r="B4311" s="376">
        <v>1074820</v>
      </c>
      <c r="C4311" s="376">
        <f t="shared" si="72"/>
        <v>1074840</v>
      </c>
      <c r="D4311" s="377">
        <v>24.57</v>
      </c>
      <c r="E4311" s="377">
        <v>402.15</v>
      </c>
      <c r="F4311" s="377">
        <v>402.15</v>
      </c>
      <c r="G4311" s="377">
        <v>0</v>
      </c>
      <c r="H4311" s="377">
        <v>0</v>
      </c>
      <c r="I4311" s="377">
        <v>235238.45</v>
      </c>
      <c r="J4311" s="377">
        <v>235238.45</v>
      </c>
      <c r="K4311" s="377">
        <v>130336.89</v>
      </c>
      <c r="L4311" s="377">
        <v>104901.56</v>
      </c>
      <c r="M4311" s="1146" t="s">
        <v>2478</v>
      </c>
      <c r="N4311" s="1156">
        <v>2.3238038138522707E-12</v>
      </c>
      <c r="O4311" s="1156">
        <v>2.3238038138522707E-12</v>
      </c>
      <c r="P4311" s="1196">
        <v>2.3238038138522707E-12</v>
      </c>
      <c r="Q4311" s="1207"/>
      <c r="R4311" s="1245"/>
    </row>
    <row r="4312" spans="1:18" ht="27.6" x14ac:dyDescent="0.3">
      <c r="A4312" s="376" t="s">
        <v>80</v>
      </c>
      <c r="B4312" s="376">
        <v>1074840</v>
      </c>
      <c r="C4312" s="376">
        <f t="shared" si="72"/>
        <v>1074860</v>
      </c>
      <c r="D4312" s="377">
        <v>18.36</v>
      </c>
      <c r="E4312" s="377">
        <v>429.28</v>
      </c>
      <c r="F4312" s="377">
        <v>429.28</v>
      </c>
      <c r="G4312" s="377">
        <v>0</v>
      </c>
      <c r="H4312" s="377">
        <v>0</v>
      </c>
      <c r="I4312" s="377">
        <v>235667.73</v>
      </c>
      <c r="J4312" s="377">
        <v>235667.73</v>
      </c>
      <c r="K4312" s="377">
        <v>130336.89</v>
      </c>
      <c r="L4312" s="377">
        <v>105330.84</v>
      </c>
      <c r="M4312" s="1146" t="s">
        <v>2478</v>
      </c>
      <c r="N4312" s="1156">
        <v>-2.1155683374986727E-12</v>
      </c>
      <c r="O4312" s="1156">
        <v>-2.1155683374986727E-12</v>
      </c>
      <c r="P4312" s="1196">
        <v>-2.1155683374986727E-12</v>
      </c>
      <c r="Q4312" s="1207"/>
      <c r="R4312" s="1245"/>
    </row>
    <row r="4313" spans="1:18" ht="27.6" x14ac:dyDescent="0.3">
      <c r="A4313" s="376" t="s">
        <v>80</v>
      </c>
      <c r="B4313" s="376">
        <v>1074860</v>
      </c>
      <c r="C4313" s="376">
        <f t="shared" si="72"/>
        <v>1074880</v>
      </c>
      <c r="D4313" s="377">
        <v>32.35</v>
      </c>
      <c r="E4313" s="377">
        <v>507.06</v>
      </c>
      <c r="F4313" s="377">
        <v>507.06</v>
      </c>
      <c r="G4313" s="377">
        <v>0</v>
      </c>
      <c r="H4313" s="377">
        <v>0</v>
      </c>
      <c r="I4313" s="377">
        <v>236174.79</v>
      </c>
      <c r="J4313" s="377">
        <v>236174.79</v>
      </c>
      <c r="K4313" s="377">
        <v>130336.89</v>
      </c>
      <c r="L4313" s="377">
        <v>105837.9</v>
      </c>
      <c r="M4313" s="1146" t="s">
        <v>2478</v>
      </c>
      <c r="N4313" s="1156">
        <v>0</v>
      </c>
      <c r="O4313" s="1156">
        <v>0</v>
      </c>
      <c r="P4313" s="1196">
        <v>0</v>
      </c>
      <c r="Q4313" s="1207"/>
      <c r="R4313" s="1245"/>
    </row>
    <row r="4314" spans="1:18" ht="27.6" x14ac:dyDescent="0.3">
      <c r="A4314" s="376" t="s">
        <v>80</v>
      </c>
      <c r="B4314" s="376">
        <v>1074880</v>
      </c>
      <c r="C4314" s="376">
        <f t="shared" si="72"/>
        <v>1074900</v>
      </c>
      <c r="D4314" s="377">
        <v>25.46</v>
      </c>
      <c r="E4314" s="377">
        <v>578.11</v>
      </c>
      <c r="F4314" s="377">
        <v>578.11</v>
      </c>
      <c r="G4314" s="377">
        <v>0</v>
      </c>
      <c r="H4314" s="377">
        <v>0</v>
      </c>
      <c r="I4314" s="377">
        <v>236752.9</v>
      </c>
      <c r="J4314" s="377">
        <v>236752.9</v>
      </c>
      <c r="K4314" s="377">
        <v>130336.89</v>
      </c>
      <c r="L4314" s="377">
        <v>106416.01</v>
      </c>
      <c r="M4314" s="1146" t="s">
        <v>2478</v>
      </c>
      <c r="N4314" s="1156">
        <v>0</v>
      </c>
      <c r="O4314" s="1156">
        <v>0</v>
      </c>
      <c r="P4314" s="1196">
        <v>0</v>
      </c>
      <c r="Q4314" s="1207"/>
      <c r="R4314" s="1245"/>
    </row>
    <row r="4315" spans="1:18" ht="27.6" x14ac:dyDescent="0.3">
      <c r="A4315" s="376" t="s">
        <v>80</v>
      </c>
      <c r="B4315" s="376">
        <v>1074900</v>
      </c>
      <c r="C4315" s="376">
        <f t="shared" si="72"/>
        <v>1074920</v>
      </c>
      <c r="D4315" s="377">
        <v>15.56</v>
      </c>
      <c r="E4315" s="377">
        <v>410.23</v>
      </c>
      <c r="F4315" s="377">
        <v>410.23</v>
      </c>
      <c r="G4315" s="377">
        <v>0</v>
      </c>
      <c r="H4315" s="377">
        <v>0</v>
      </c>
      <c r="I4315" s="377">
        <v>237163.13</v>
      </c>
      <c r="J4315" s="377">
        <v>237163.13</v>
      </c>
      <c r="K4315" s="377">
        <v>130336.89</v>
      </c>
      <c r="L4315" s="377">
        <v>106826.24000000001</v>
      </c>
      <c r="M4315" s="1146" t="s">
        <v>2478</v>
      </c>
      <c r="N4315" s="1156">
        <v>1.3280518540967601E-12</v>
      </c>
      <c r="O4315" s="1156">
        <v>1.3280518540967601E-12</v>
      </c>
      <c r="P4315" s="1196">
        <v>1.3280518540967601E-12</v>
      </c>
      <c r="Q4315" s="1207"/>
      <c r="R4315" s="1245"/>
    </row>
    <row r="4316" spans="1:18" ht="27.6" x14ac:dyDescent="0.3">
      <c r="A4316" s="376" t="s">
        <v>80</v>
      </c>
      <c r="B4316" s="376">
        <v>1074920</v>
      </c>
      <c r="C4316" s="376">
        <f t="shared" si="72"/>
        <v>1074940</v>
      </c>
      <c r="D4316" s="377">
        <v>14.74</v>
      </c>
      <c r="E4316" s="377">
        <v>303.04000000000002</v>
      </c>
      <c r="F4316" s="377">
        <v>303.04000000000002</v>
      </c>
      <c r="G4316" s="377">
        <v>0</v>
      </c>
      <c r="H4316" s="377">
        <v>0</v>
      </c>
      <c r="I4316" s="377">
        <v>237466.17</v>
      </c>
      <c r="J4316" s="377">
        <v>237466.17</v>
      </c>
      <c r="K4316" s="377">
        <v>130336.89</v>
      </c>
      <c r="L4316" s="377">
        <v>107129.28</v>
      </c>
      <c r="M4316" s="1146" t="s">
        <v>2478</v>
      </c>
      <c r="N4316" s="1156">
        <v>2.4930044796532291E-12</v>
      </c>
      <c r="O4316" s="1156">
        <v>2.4930044796532291E-12</v>
      </c>
      <c r="P4316" s="1196">
        <v>2.4930044796532291E-12</v>
      </c>
      <c r="Q4316" s="1207"/>
      <c r="R4316" s="1245"/>
    </row>
    <row r="4317" spans="1:18" ht="27.6" x14ac:dyDescent="0.3">
      <c r="A4317" s="376" t="s">
        <v>80</v>
      </c>
      <c r="B4317" s="376">
        <v>1074940</v>
      </c>
      <c r="C4317" s="376">
        <f t="shared" si="72"/>
        <v>1074960</v>
      </c>
      <c r="D4317" s="377">
        <v>11.86</v>
      </c>
      <c r="E4317" s="377">
        <v>266.02999999999997</v>
      </c>
      <c r="F4317" s="377">
        <v>266.02999999999997</v>
      </c>
      <c r="G4317" s="377">
        <v>0</v>
      </c>
      <c r="H4317" s="377">
        <v>0</v>
      </c>
      <c r="I4317" s="377">
        <v>237732.2</v>
      </c>
      <c r="J4317" s="377">
        <v>237732.2</v>
      </c>
      <c r="K4317" s="377">
        <v>130336.89</v>
      </c>
      <c r="L4317" s="377">
        <v>107395.31</v>
      </c>
      <c r="M4317" s="1146" t="s">
        <v>2478</v>
      </c>
      <c r="N4317" s="1156">
        <v>0</v>
      </c>
      <c r="O4317" s="1156">
        <v>0</v>
      </c>
      <c r="P4317" s="1196">
        <v>0</v>
      </c>
      <c r="Q4317" s="1207"/>
      <c r="R4317" s="1245"/>
    </row>
    <row r="4318" spans="1:18" ht="27.6" x14ac:dyDescent="0.3">
      <c r="A4318" s="376" t="s">
        <v>80</v>
      </c>
      <c r="B4318" s="376">
        <v>1074960</v>
      </c>
      <c r="C4318" s="376">
        <f t="shared" si="72"/>
        <v>1074980</v>
      </c>
      <c r="D4318" s="377">
        <v>6.86</v>
      </c>
      <c r="E4318" s="377">
        <v>187.22</v>
      </c>
      <c r="F4318" s="377">
        <v>187.22</v>
      </c>
      <c r="G4318" s="377">
        <v>0</v>
      </c>
      <c r="H4318" s="377">
        <v>0</v>
      </c>
      <c r="I4318" s="377">
        <v>237919.41</v>
      </c>
      <c r="J4318" s="377">
        <v>237919.41</v>
      </c>
      <c r="K4318" s="377">
        <v>130336.89</v>
      </c>
      <c r="L4318" s="377">
        <v>107582.53</v>
      </c>
      <c r="M4318" s="1146" t="s">
        <v>2478</v>
      </c>
      <c r="N4318" s="1156">
        <v>0</v>
      </c>
      <c r="O4318" s="1156">
        <v>0</v>
      </c>
      <c r="P4318" s="1196">
        <v>0</v>
      </c>
      <c r="Q4318" s="1207"/>
      <c r="R4318" s="1245"/>
    </row>
    <row r="4319" spans="1:18" ht="27.6" x14ac:dyDescent="0.3">
      <c r="A4319" s="376" t="s">
        <v>80</v>
      </c>
      <c r="B4319" s="376">
        <v>1074980</v>
      </c>
      <c r="C4319" s="376">
        <f t="shared" si="72"/>
        <v>1075000</v>
      </c>
      <c r="D4319" s="377">
        <v>14.73</v>
      </c>
      <c r="E4319" s="377">
        <v>215.9</v>
      </c>
      <c r="F4319" s="377">
        <v>215.9</v>
      </c>
      <c r="G4319" s="377">
        <v>0</v>
      </c>
      <c r="H4319" s="377">
        <v>0</v>
      </c>
      <c r="I4319" s="377">
        <v>238135.32</v>
      </c>
      <c r="J4319" s="377">
        <v>238135.32</v>
      </c>
      <c r="K4319" s="377">
        <v>130336.89</v>
      </c>
      <c r="L4319" s="377">
        <v>107798.43</v>
      </c>
      <c r="M4319" s="1146" t="s">
        <v>2478</v>
      </c>
      <c r="N4319" s="1156">
        <v>8.1204111136443337E-13</v>
      </c>
      <c r="O4319" s="1156">
        <v>8.1204111136443337E-13</v>
      </c>
      <c r="P4319" s="1196">
        <v>8.1204111136443337E-13</v>
      </c>
      <c r="Q4319" s="1207"/>
      <c r="R4319" s="1245"/>
    </row>
    <row r="4320" spans="1:18" ht="27.6" x14ac:dyDescent="0.3">
      <c r="A4320" s="376" t="s">
        <v>80</v>
      </c>
      <c r="B4320" s="376">
        <v>1075000</v>
      </c>
      <c r="C4320" s="376">
        <f t="shared" si="72"/>
        <v>1075020</v>
      </c>
      <c r="D4320" s="377">
        <v>12.83</v>
      </c>
      <c r="E4320" s="377">
        <v>275.57</v>
      </c>
      <c r="F4320" s="377">
        <v>275.57</v>
      </c>
      <c r="G4320" s="377">
        <v>0</v>
      </c>
      <c r="H4320" s="377">
        <v>0.09</v>
      </c>
      <c r="I4320" s="377">
        <v>238410.89</v>
      </c>
      <c r="J4320" s="377">
        <v>238410.89</v>
      </c>
      <c r="K4320" s="377">
        <v>130336.98</v>
      </c>
      <c r="L4320" s="377">
        <v>108073.91</v>
      </c>
      <c r="M4320" s="1146" t="s">
        <v>2478</v>
      </c>
      <c r="N4320" s="1156">
        <v>3.3794217941463058E-13</v>
      </c>
      <c r="O4320" s="1156">
        <v>3.3794217941463058E-13</v>
      </c>
      <c r="P4320" s="1196">
        <v>3.3794217941463058E-13</v>
      </c>
      <c r="Q4320" s="1207"/>
      <c r="R4320" s="1245"/>
    </row>
    <row r="4321" spans="1:18" ht="27.6" x14ac:dyDescent="0.3">
      <c r="A4321" s="376" t="s">
        <v>80</v>
      </c>
      <c r="B4321" s="376">
        <v>1075020</v>
      </c>
      <c r="C4321" s="376">
        <f t="shared" si="72"/>
        <v>1075040</v>
      </c>
      <c r="D4321" s="377">
        <v>29.56</v>
      </c>
      <c r="E4321" s="377">
        <v>423.86</v>
      </c>
      <c r="F4321" s="377">
        <v>423.86</v>
      </c>
      <c r="G4321" s="377">
        <v>0</v>
      </c>
      <c r="H4321" s="377">
        <v>0.09</v>
      </c>
      <c r="I4321" s="377">
        <v>238834.75</v>
      </c>
      <c r="J4321" s="377">
        <v>238834.75</v>
      </c>
      <c r="K4321" s="377">
        <v>130337.07</v>
      </c>
      <c r="L4321" s="377">
        <v>108497.68</v>
      </c>
      <c r="M4321" s="1146" t="s">
        <v>2478</v>
      </c>
      <c r="N4321" s="1156">
        <v>0</v>
      </c>
      <c r="O4321" s="1156">
        <v>0</v>
      </c>
      <c r="P4321" s="1196">
        <v>0</v>
      </c>
      <c r="Q4321" s="1207"/>
      <c r="R4321" s="1245"/>
    </row>
    <row r="4322" spans="1:18" ht="27.6" x14ac:dyDescent="0.3">
      <c r="A4322" s="376" t="s">
        <v>80</v>
      </c>
      <c r="B4322" s="376">
        <v>1075040</v>
      </c>
      <c r="C4322" s="376">
        <f t="shared" si="72"/>
        <v>1075060</v>
      </c>
      <c r="D4322" s="377">
        <v>7.34</v>
      </c>
      <c r="E4322" s="377">
        <v>369.02</v>
      </c>
      <c r="F4322" s="377">
        <v>369.02</v>
      </c>
      <c r="G4322" s="377">
        <v>0</v>
      </c>
      <c r="H4322" s="377">
        <v>0</v>
      </c>
      <c r="I4322" s="377">
        <v>239203.77</v>
      </c>
      <c r="J4322" s="377">
        <v>239203.77</v>
      </c>
      <c r="K4322" s="377">
        <v>130337.07</v>
      </c>
      <c r="L4322" s="377">
        <v>108866.7</v>
      </c>
      <c r="M4322" s="1146" t="s">
        <v>2478</v>
      </c>
      <c r="N4322" s="1156">
        <v>0</v>
      </c>
      <c r="O4322" s="1156">
        <v>0</v>
      </c>
      <c r="P4322" s="1196">
        <v>0</v>
      </c>
      <c r="Q4322" s="1207"/>
      <c r="R4322" s="1245"/>
    </row>
    <row r="4323" spans="1:18" ht="27.6" x14ac:dyDescent="0.3">
      <c r="A4323" s="376" t="s">
        <v>80</v>
      </c>
      <c r="B4323" s="376">
        <v>1075060</v>
      </c>
      <c r="C4323" s="376">
        <f t="shared" si="72"/>
        <v>1075080</v>
      </c>
      <c r="D4323" s="377">
        <v>6.05</v>
      </c>
      <c r="E4323" s="377">
        <v>133.96</v>
      </c>
      <c r="F4323" s="377">
        <v>133.96</v>
      </c>
      <c r="G4323" s="377">
        <v>0.12</v>
      </c>
      <c r="H4323" s="377">
        <v>1.1599999999999999</v>
      </c>
      <c r="I4323" s="377">
        <v>239337.73</v>
      </c>
      <c r="J4323" s="377">
        <v>239337.73</v>
      </c>
      <c r="K4323" s="377">
        <v>130338.23</v>
      </c>
      <c r="L4323" s="377">
        <v>108999.51</v>
      </c>
      <c r="M4323" s="1146" t="s">
        <v>2478</v>
      </c>
      <c r="N4323" s="1156">
        <v>0</v>
      </c>
      <c r="O4323" s="1156">
        <v>0</v>
      </c>
      <c r="P4323" s="1196">
        <v>0</v>
      </c>
      <c r="Q4323" s="1207"/>
      <c r="R4323" s="1245"/>
    </row>
    <row r="4324" spans="1:18" ht="27.6" x14ac:dyDescent="0.3">
      <c r="A4324" s="376" t="s">
        <v>80</v>
      </c>
      <c r="B4324" s="376">
        <v>1075080</v>
      </c>
      <c r="C4324" s="376">
        <f t="shared" si="72"/>
        <v>1075100</v>
      </c>
      <c r="D4324" s="377">
        <v>8.74</v>
      </c>
      <c r="E4324" s="377">
        <v>147.94</v>
      </c>
      <c r="F4324" s="377">
        <v>147.94</v>
      </c>
      <c r="G4324" s="377">
        <v>0</v>
      </c>
      <c r="H4324" s="377">
        <v>1.1599999999999999</v>
      </c>
      <c r="I4324" s="377">
        <v>239485.68</v>
      </c>
      <c r="J4324" s="377">
        <v>239485.68</v>
      </c>
      <c r="K4324" s="377">
        <v>130339.39</v>
      </c>
      <c r="L4324" s="377">
        <v>109146.29</v>
      </c>
      <c r="M4324" s="1146" t="s">
        <v>2478</v>
      </c>
      <c r="N4324" s="1156">
        <v>5.7235919084155172E-13</v>
      </c>
      <c r="O4324" s="1156">
        <v>5.7235919084155172E-13</v>
      </c>
      <c r="P4324" s="1196">
        <v>5.7235919084155172E-13</v>
      </c>
      <c r="Q4324" s="1207"/>
      <c r="R4324" s="1245"/>
    </row>
    <row r="4325" spans="1:18" ht="27.6" x14ac:dyDescent="0.3">
      <c r="A4325" s="376" t="s">
        <v>80</v>
      </c>
      <c r="B4325" s="376">
        <v>1075100</v>
      </c>
      <c r="C4325" s="376">
        <f t="shared" si="72"/>
        <v>1075120</v>
      </c>
      <c r="D4325" s="377">
        <v>6.73</v>
      </c>
      <c r="E4325" s="377">
        <v>151.55000000000001</v>
      </c>
      <c r="F4325" s="377">
        <v>151.55000000000001</v>
      </c>
      <c r="G4325" s="377">
        <v>0</v>
      </c>
      <c r="H4325" s="377">
        <v>0</v>
      </c>
      <c r="I4325" s="377">
        <v>239637.23</v>
      </c>
      <c r="J4325" s="377">
        <v>239637.23</v>
      </c>
      <c r="K4325" s="377">
        <v>130339.39</v>
      </c>
      <c r="L4325" s="377">
        <v>109297.83</v>
      </c>
      <c r="M4325" s="1146" t="s">
        <v>2478</v>
      </c>
      <c r="N4325" s="1156">
        <v>0</v>
      </c>
      <c r="O4325" s="1156">
        <v>0</v>
      </c>
      <c r="P4325" s="1196">
        <v>0</v>
      </c>
      <c r="Q4325" s="1207"/>
      <c r="R4325" s="1245"/>
    </row>
    <row r="4326" spans="1:18" ht="27.6" x14ac:dyDescent="0.3">
      <c r="A4326" s="376" t="s">
        <v>80</v>
      </c>
      <c r="B4326" s="376">
        <v>1075120</v>
      </c>
      <c r="C4326" s="376">
        <f t="shared" si="72"/>
        <v>1075140</v>
      </c>
      <c r="D4326" s="377">
        <v>7.23</v>
      </c>
      <c r="E4326" s="377">
        <v>139.57</v>
      </c>
      <c r="F4326" s="377">
        <v>139.57</v>
      </c>
      <c r="G4326" s="377">
        <v>0</v>
      </c>
      <c r="H4326" s="377">
        <v>0</v>
      </c>
      <c r="I4326" s="377">
        <v>239776.8</v>
      </c>
      <c r="J4326" s="377">
        <v>239776.8</v>
      </c>
      <c r="K4326" s="377">
        <v>130339.39</v>
      </c>
      <c r="L4326" s="377">
        <v>109437.41</v>
      </c>
      <c r="M4326" s="1146" t="s">
        <v>2478</v>
      </c>
      <c r="N4326" s="1156">
        <v>0</v>
      </c>
      <c r="O4326" s="1156">
        <v>0</v>
      </c>
      <c r="P4326" s="1196">
        <v>0</v>
      </c>
      <c r="Q4326" s="1207"/>
      <c r="R4326" s="1245"/>
    </row>
    <row r="4327" spans="1:18" ht="27.6" x14ac:dyDescent="0.3">
      <c r="A4327" s="376" t="s">
        <v>80</v>
      </c>
      <c r="B4327" s="376">
        <v>1075140</v>
      </c>
      <c r="C4327" s="376">
        <f t="shared" si="72"/>
        <v>1075160</v>
      </c>
      <c r="D4327" s="377">
        <v>8.48</v>
      </c>
      <c r="E4327" s="377">
        <v>157.11000000000001</v>
      </c>
      <c r="F4327" s="377">
        <v>157.11000000000001</v>
      </c>
      <c r="G4327" s="377">
        <v>0</v>
      </c>
      <c r="H4327" s="377">
        <v>0</v>
      </c>
      <c r="I4327" s="377">
        <v>239933.91</v>
      </c>
      <c r="J4327" s="377">
        <v>239933.91</v>
      </c>
      <c r="K4327" s="377">
        <v>130339.39</v>
      </c>
      <c r="L4327" s="377">
        <v>109594.52</v>
      </c>
      <c r="M4327" s="1146" t="s">
        <v>2478</v>
      </c>
      <c r="N4327" s="1156">
        <v>0</v>
      </c>
      <c r="O4327" s="1156">
        <v>0</v>
      </c>
      <c r="P4327" s="1196">
        <v>0</v>
      </c>
      <c r="Q4327" s="1207"/>
      <c r="R4327" s="1245"/>
    </row>
    <row r="4328" spans="1:18" ht="27.6" x14ac:dyDescent="0.3">
      <c r="A4328" s="376" t="s">
        <v>80</v>
      </c>
      <c r="B4328" s="376">
        <v>1075160</v>
      </c>
      <c r="C4328" s="376">
        <f t="shared" si="72"/>
        <v>1075180</v>
      </c>
      <c r="D4328" s="377">
        <v>7.82</v>
      </c>
      <c r="E4328" s="377">
        <v>162.97999999999999</v>
      </c>
      <c r="F4328" s="377">
        <v>162.97999999999999</v>
      </c>
      <c r="G4328" s="377">
        <v>0</v>
      </c>
      <c r="H4328" s="377">
        <v>0</v>
      </c>
      <c r="I4328" s="377">
        <v>240096.89</v>
      </c>
      <c r="J4328" s="377">
        <v>240096.89</v>
      </c>
      <c r="K4328" s="377">
        <v>130339.39</v>
      </c>
      <c r="L4328" s="377">
        <v>109757.5</v>
      </c>
      <c r="M4328" s="1146" t="s">
        <v>2478</v>
      </c>
      <c r="N4328" s="1156">
        <v>0</v>
      </c>
      <c r="O4328" s="1156">
        <v>0</v>
      </c>
      <c r="P4328" s="1196">
        <v>0</v>
      </c>
      <c r="Q4328" s="1207"/>
      <c r="R4328" s="1245"/>
    </row>
    <row r="4329" spans="1:18" ht="27.6" x14ac:dyDescent="0.3">
      <c r="A4329" s="376" t="s">
        <v>80</v>
      </c>
      <c r="B4329" s="376">
        <v>1075180</v>
      </c>
      <c r="C4329" s="376">
        <f t="shared" si="72"/>
        <v>1075200</v>
      </c>
      <c r="D4329" s="377">
        <v>5.88</v>
      </c>
      <c r="E4329" s="377">
        <v>137</v>
      </c>
      <c r="F4329" s="377">
        <v>137</v>
      </c>
      <c r="G4329" s="377">
        <v>0</v>
      </c>
      <c r="H4329" s="377">
        <v>0</v>
      </c>
      <c r="I4329" s="377">
        <v>240233.89</v>
      </c>
      <c r="J4329" s="377">
        <v>240233.89</v>
      </c>
      <c r="K4329" s="377">
        <v>130339.4</v>
      </c>
      <c r="L4329" s="377">
        <v>109894.5</v>
      </c>
      <c r="M4329" s="1146" t="s">
        <v>2478</v>
      </c>
      <c r="N4329" s="1156">
        <v>6.1880303529388889E-13</v>
      </c>
      <c r="O4329" s="1156">
        <v>6.1880303529388889E-13</v>
      </c>
      <c r="P4329" s="1196">
        <v>6.1880303529388889E-13</v>
      </c>
      <c r="Q4329" s="1207"/>
      <c r="R4329" s="1245"/>
    </row>
    <row r="4330" spans="1:18" ht="27.6" x14ac:dyDescent="0.3">
      <c r="A4330" s="376" t="s">
        <v>80</v>
      </c>
      <c r="B4330" s="376">
        <v>1075200</v>
      </c>
      <c r="C4330" s="376">
        <f t="shared" si="72"/>
        <v>1075220</v>
      </c>
      <c r="D4330" s="377">
        <v>6.45</v>
      </c>
      <c r="E4330" s="377">
        <v>123.98</v>
      </c>
      <c r="F4330" s="377">
        <v>123.98</v>
      </c>
      <c r="G4330" s="377">
        <v>0</v>
      </c>
      <c r="H4330" s="377">
        <v>0</v>
      </c>
      <c r="I4330" s="377">
        <v>240357.87</v>
      </c>
      <c r="J4330" s="377">
        <v>240357.87</v>
      </c>
      <c r="K4330" s="377">
        <v>130339.4</v>
      </c>
      <c r="L4330" s="377">
        <v>110018.48</v>
      </c>
      <c r="M4330" s="1146" t="s">
        <v>2478</v>
      </c>
      <c r="N4330" s="1156">
        <v>-4.049720243081291E-13</v>
      </c>
      <c r="O4330" s="1156">
        <v>-4.049720243081291E-13</v>
      </c>
      <c r="P4330" s="1196">
        <v>-4.049720243081291E-13</v>
      </c>
      <c r="Q4330" s="1207"/>
      <c r="R4330" s="1245"/>
    </row>
    <row r="4331" spans="1:18" ht="27.6" x14ac:dyDescent="0.3">
      <c r="A4331" s="376" t="s">
        <v>80</v>
      </c>
      <c r="B4331" s="376">
        <v>1075220</v>
      </c>
      <c r="C4331" s="376">
        <f t="shared" si="72"/>
        <v>1075240</v>
      </c>
      <c r="D4331" s="377">
        <v>6.45</v>
      </c>
      <c r="E4331" s="377">
        <v>129.02000000000001</v>
      </c>
      <c r="F4331" s="377">
        <v>129.02000000000001</v>
      </c>
      <c r="G4331" s="377">
        <v>0</v>
      </c>
      <c r="H4331" s="377">
        <v>0.01</v>
      </c>
      <c r="I4331" s="377">
        <v>240486.9</v>
      </c>
      <c r="J4331" s="377">
        <v>240486.9</v>
      </c>
      <c r="K4331" s="377">
        <v>130339.41</v>
      </c>
      <c r="L4331" s="377">
        <v>110147.49</v>
      </c>
      <c r="M4331" s="1146" t="s">
        <v>2478</v>
      </c>
      <c r="N4331" s="1156">
        <v>1.8312617765374195</v>
      </c>
      <c r="O4331" s="1156">
        <v>-2.9427674705834877E-13</v>
      </c>
      <c r="P4331" s="1196">
        <v>-2.9427674705834877E-13</v>
      </c>
      <c r="Q4331" s="1207"/>
      <c r="R4331" s="1245"/>
    </row>
    <row r="4332" spans="1:18" ht="27.6" x14ac:dyDescent="0.3">
      <c r="A4332" s="376" t="s">
        <v>80</v>
      </c>
      <c r="B4332" s="376">
        <v>1075240</v>
      </c>
      <c r="C4332" s="376">
        <f t="shared" si="72"/>
        <v>1075260</v>
      </c>
      <c r="D4332" s="377">
        <v>44.14</v>
      </c>
      <c r="E4332" s="377">
        <v>505.9</v>
      </c>
      <c r="F4332" s="377">
        <v>505.9</v>
      </c>
      <c r="G4332" s="377">
        <v>0.17</v>
      </c>
      <c r="H4332" s="377">
        <v>1.72</v>
      </c>
      <c r="I4332" s="377">
        <v>240992.8</v>
      </c>
      <c r="J4332" s="377">
        <v>240992.8</v>
      </c>
      <c r="K4332" s="377">
        <v>130341.13</v>
      </c>
      <c r="L4332" s="377">
        <v>110651.67</v>
      </c>
      <c r="M4332" s="1146" t="s">
        <v>2478</v>
      </c>
      <c r="N4332" s="1156">
        <v>0</v>
      </c>
      <c r="O4332" s="1156">
        <v>0</v>
      </c>
      <c r="P4332" s="1196">
        <v>0</v>
      </c>
      <c r="Q4332" s="1207"/>
      <c r="R4332" s="1245"/>
    </row>
    <row r="4333" spans="1:18" ht="27.6" x14ac:dyDescent="0.3">
      <c r="A4333" s="376" t="s">
        <v>80</v>
      </c>
      <c r="B4333" s="376">
        <v>1075260</v>
      </c>
      <c r="C4333" s="376">
        <f t="shared" si="72"/>
        <v>1075280</v>
      </c>
      <c r="D4333" s="377">
        <v>19.25</v>
      </c>
      <c r="E4333" s="377">
        <v>633.91</v>
      </c>
      <c r="F4333" s="377">
        <v>633.91</v>
      </c>
      <c r="G4333" s="377">
        <v>7.0000000000000007E-2</v>
      </c>
      <c r="H4333" s="377">
        <v>2.36</v>
      </c>
      <c r="I4333" s="377">
        <v>241626.71</v>
      </c>
      <c r="J4333" s="377">
        <v>241626.71</v>
      </c>
      <c r="K4333" s="377">
        <v>130343.5</v>
      </c>
      <c r="L4333" s="377">
        <v>111283.22</v>
      </c>
      <c r="M4333" s="1146" t="s">
        <v>2478</v>
      </c>
      <c r="N4333" s="1156">
        <v>1.6032472053467469E-12</v>
      </c>
      <c r="O4333" s="1156">
        <v>1.6032472053467469E-12</v>
      </c>
      <c r="P4333" s="1196">
        <v>1.6032472053467469E-12</v>
      </c>
      <c r="Q4333" s="1207"/>
      <c r="R4333" s="1245"/>
    </row>
    <row r="4334" spans="1:18" ht="27.6" x14ac:dyDescent="0.3">
      <c r="A4334" s="376" t="s">
        <v>80</v>
      </c>
      <c r="B4334" s="376">
        <v>1075280</v>
      </c>
      <c r="C4334" s="376">
        <f t="shared" si="72"/>
        <v>1075300</v>
      </c>
      <c r="D4334" s="377">
        <v>35.5</v>
      </c>
      <c r="E4334" s="377">
        <v>547.51</v>
      </c>
      <c r="F4334" s="377">
        <v>547.51</v>
      </c>
      <c r="G4334" s="377">
        <v>0.2</v>
      </c>
      <c r="H4334" s="377">
        <v>2.63</v>
      </c>
      <c r="I4334" s="377">
        <v>242174.22</v>
      </c>
      <c r="J4334" s="377">
        <v>242174.22</v>
      </c>
      <c r="K4334" s="377">
        <v>130346.13</v>
      </c>
      <c r="L4334" s="377">
        <v>111828.09</v>
      </c>
      <c r="M4334" s="1146" t="s">
        <v>2478</v>
      </c>
      <c r="N4334" s="1156">
        <v>-3.2001677117300317E-12</v>
      </c>
      <c r="O4334" s="1156">
        <v>-3.2001677117300317E-12</v>
      </c>
      <c r="P4334" s="1196">
        <v>-3.2001677117300317E-12</v>
      </c>
      <c r="Q4334" s="1207"/>
      <c r="R4334" s="1245"/>
    </row>
    <row r="4335" spans="1:18" ht="27.6" x14ac:dyDescent="0.3">
      <c r="A4335" s="376" t="s">
        <v>80</v>
      </c>
      <c r="B4335" s="376">
        <v>1075300</v>
      </c>
      <c r="C4335" s="376">
        <f t="shared" si="72"/>
        <v>1075320</v>
      </c>
      <c r="D4335" s="377">
        <v>19.52</v>
      </c>
      <c r="E4335" s="377">
        <v>550.19000000000005</v>
      </c>
      <c r="F4335" s="377">
        <v>550.19000000000005</v>
      </c>
      <c r="G4335" s="377">
        <v>0</v>
      </c>
      <c r="H4335" s="377">
        <v>1.98</v>
      </c>
      <c r="I4335" s="377">
        <v>242724.41</v>
      </c>
      <c r="J4335" s="377">
        <v>242724.41</v>
      </c>
      <c r="K4335" s="377">
        <v>130348.1</v>
      </c>
      <c r="L4335" s="377">
        <v>112376.31</v>
      </c>
      <c r="M4335" s="1146" t="s">
        <v>2478</v>
      </c>
      <c r="N4335" s="1156">
        <v>-1.930627051519039E-12</v>
      </c>
      <c r="O4335" s="1156">
        <v>-1.930627051519039E-12</v>
      </c>
      <c r="P4335" s="1196">
        <v>-1.930627051519039E-12</v>
      </c>
      <c r="Q4335" s="1207"/>
      <c r="R4335" s="1245"/>
    </row>
    <row r="4336" spans="1:18" ht="27.6" x14ac:dyDescent="0.3">
      <c r="A4336" s="376" t="s">
        <v>80</v>
      </c>
      <c r="B4336" s="376">
        <v>1075320</v>
      </c>
      <c r="C4336" s="376">
        <f t="shared" si="72"/>
        <v>1075340</v>
      </c>
      <c r="D4336" s="377">
        <v>17.46</v>
      </c>
      <c r="E4336" s="377">
        <v>369.77</v>
      </c>
      <c r="F4336" s="377">
        <v>369.77</v>
      </c>
      <c r="G4336" s="377">
        <v>0.04</v>
      </c>
      <c r="H4336" s="377">
        <v>0.42</v>
      </c>
      <c r="I4336" s="377">
        <v>243094.19</v>
      </c>
      <c r="J4336" s="377">
        <v>243094.19</v>
      </c>
      <c r="K4336" s="377">
        <v>130348.53</v>
      </c>
      <c r="L4336" s="377">
        <v>112745.66</v>
      </c>
      <c r="M4336" s="1146" t="s">
        <v>2478</v>
      </c>
      <c r="N4336" s="1156">
        <v>-2.5516156631095945E-12</v>
      </c>
      <c r="O4336" s="1156">
        <v>-2.5516156631095945E-12</v>
      </c>
      <c r="P4336" s="1196">
        <v>-2.5516156631095945E-12</v>
      </c>
      <c r="Q4336" s="1207"/>
      <c r="R4336" s="1245"/>
    </row>
    <row r="4337" spans="1:18" ht="27.6" x14ac:dyDescent="0.3">
      <c r="A4337" s="376" t="s">
        <v>80</v>
      </c>
      <c r="B4337" s="376">
        <v>1075340</v>
      </c>
      <c r="C4337" s="376">
        <f t="shared" si="72"/>
        <v>1075360</v>
      </c>
      <c r="D4337" s="377">
        <v>21.34</v>
      </c>
      <c r="E4337" s="377">
        <v>387.98</v>
      </c>
      <c r="F4337" s="377">
        <v>387.98</v>
      </c>
      <c r="G4337" s="377">
        <v>0.05</v>
      </c>
      <c r="H4337" s="377">
        <v>0.96</v>
      </c>
      <c r="I4337" s="377">
        <v>243482.16</v>
      </c>
      <c r="J4337" s="377">
        <v>243482.16</v>
      </c>
      <c r="K4337" s="377">
        <v>130349.48</v>
      </c>
      <c r="L4337" s="377">
        <v>113132.68</v>
      </c>
      <c r="M4337" s="1146" t="s">
        <v>2478</v>
      </c>
      <c r="N4337" s="1156">
        <v>-1.6012633955317193E-12</v>
      </c>
      <c r="O4337" s="1156">
        <v>-1.6012633955317193E-12</v>
      </c>
      <c r="P4337" s="1196">
        <v>-1.6012633955317193E-12</v>
      </c>
      <c r="Q4337" s="1207"/>
      <c r="R4337" s="1245"/>
    </row>
    <row r="4338" spans="1:18" ht="27.6" x14ac:dyDescent="0.3">
      <c r="A4338" s="376" t="s">
        <v>80</v>
      </c>
      <c r="B4338" s="376">
        <v>1075360</v>
      </c>
      <c r="C4338" s="376">
        <f t="shared" si="72"/>
        <v>1075380</v>
      </c>
      <c r="D4338" s="377">
        <v>30.76</v>
      </c>
      <c r="E4338" s="377">
        <v>521.04</v>
      </c>
      <c r="F4338" s="377">
        <v>521.04</v>
      </c>
      <c r="G4338" s="377">
        <v>0</v>
      </c>
      <c r="H4338" s="377">
        <v>0.53</v>
      </c>
      <c r="I4338" s="377">
        <v>244003.20000000001</v>
      </c>
      <c r="J4338" s="377">
        <v>244003.20000000001</v>
      </c>
      <c r="K4338" s="377">
        <v>130350.02</v>
      </c>
      <c r="L4338" s="377">
        <v>113653.19</v>
      </c>
      <c r="M4338" s="1146" t="s">
        <v>2478</v>
      </c>
      <c r="N4338" s="1156">
        <v>0</v>
      </c>
      <c r="O4338" s="1156">
        <v>0</v>
      </c>
      <c r="P4338" s="1196">
        <v>0</v>
      </c>
      <c r="Q4338" s="1207"/>
      <c r="R4338" s="1245"/>
    </row>
    <row r="4339" spans="1:18" ht="27.6" x14ac:dyDescent="0.3">
      <c r="A4339" s="376" t="s">
        <v>80</v>
      </c>
      <c r="B4339" s="376">
        <v>1075380</v>
      </c>
      <c r="C4339" s="376">
        <f t="shared" si="72"/>
        <v>1075400</v>
      </c>
      <c r="D4339" s="377">
        <v>30.02</v>
      </c>
      <c r="E4339" s="377">
        <v>607.79999999999995</v>
      </c>
      <c r="F4339" s="377">
        <v>607.79999999999995</v>
      </c>
      <c r="G4339" s="377">
        <v>0.04</v>
      </c>
      <c r="H4339" s="377">
        <v>0.39</v>
      </c>
      <c r="I4339" s="377">
        <v>244611.01</v>
      </c>
      <c r="J4339" s="377">
        <v>244611.01</v>
      </c>
      <c r="K4339" s="377">
        <v>130350.39999999999</v>
      </c>
      <c r="L4339" s="377">
        <v>114260.6</v>
      </c>
      <c r="M4339" s="1146" t="s">
        <v>2478</v>
      </c>
      <c r="N4339" s="1156">
        <v>-2.1583296038338754E-12</v>
      </c>
      <c r="O4339" s="1156">
        <v>-2.1583296038338754E-12</v>
      </c>
      <c r="P4339" s="1196">
        <v>-2.1583296038338754E-12</v>
      </c>
      <c r="Q4339" s="1207"/>
      <c r="R4339" s="1245"/>
    </row>
    <row r="4340" spans="1:18" ht="27.6" x14ac:dyDescent="0.3">
      <c r="A4340" s="376" t="s">
        <v>80</v>
      </c>
      <c r="B4340" s="376">
        <v>1075400</v>
      </c>
      <c r="C4340" s="376">
        <f t="shared" si="72"/>
        <v>1075420</v>
      </c>
      <c r="D4340" s="377">
        <v>19.41</v>
      </c>
      <c r="E4340" s="377">
        <v>494.31</v>
      </c>
      <c r="F4340" s="377">
        <v>494.31</v>
      </c>
      <c r="G4340" s="377">
        <v>0.05</v>
      </c>
      <c r="H4340" s="377">
        <v>0.91</v>
      </c>
      <c r="I4340" s="377">
        <v>245105.32</v>
      </c>
      <c r="J4340" s="377">
        <v>245105.32</v>
      </c>
      <c r="K4340" s="377">
        <v>130351.31</v>
      </c>
      <c r="L4340" s="377">
        <v>114754</v>
      </c>
      <c r="M4340" s="1146" t="s">
        <v>2478</v>
      </c>
      <c r="N4340" s="1156">
        <v>0</v>
      </c>
      <c r="O4340" s="1156">
        <v>0</v>
      </c>
      <c r="P4340" s="1196">
        <v>0</v>
      </c>
      <c r="Q4340" s="1207"/>
      <c r="R4340" s="1245"/>
    </row>
    <row r="4341" spans="1:18" ht="27.6" x14ac:dyDescent="0.3">
      <c r="A4341" s="376" t="s">
        <v>80</v>
      </c>
      <c r="B4341" s="376">
        <v>1075420</v>
      </c>
      <c r="C4341" s="376">
        <f t="shared" si="72"/>
        <v>1075440</v>
      </c>
      <c r="D4341" s="377">
        <v>4.66</v>
      </c>
      <c r="E4341" s="377">
        <v>240.74</v>
      </c>
      <c r="F4341" s="377">
        <v>240.74</v>
      </c>
      <c r="G4341" s="377">
        <v>6.63</v>
      </c>
      <c r="H4341" s="377">
        <v>66.790000000000006</v>
      </c>
      <c r="I4341" s="377">
        <v>245346.06</v>
      </c>
      <c r="J4341" s="377">
        <v>245346.06</v>
      </c>
      <c r="K4341" s="377">
        <v>130418.1</v>
      </c>
      <c r="L4341" s="377">
        <v>114927.95</v>
      </c>
      <c r="M4341" s="1146" t="s">
        <v>2478</v>
      </c>
      <c r="N4341" s="1156">
        <v>1.7984995292242353E-12</v>
      </c>
      <c r="O4341" s="1156">
        <v>1.7984995292242353E-12</v>
      </c>
      <c r="P4341" s="1196">
        <v>1.7984995292242353E-12</v>
      </c>
      <c r="Q4341" s="1207"/>
      <c r="R4341" s="1245"/>
    </row>
    <row r="4342" spans="1:18" ht="27.6" x14ac:dyDescent="0.3">
      <c r="A4342" s="376" t="s">
        <v>80</v>
      </c>
      <c r="B4342" s="376">
        <v>1075440</v>
      </c>
      <c r="C4342" s="376">
        <f t="shared" si="72"/>
        <v>1075460</v>
      </c>
      <c r="D4342" s="377">
        <v>17.38</v>
      </c>
      <c r="E4342" s="377">
        <v>220.37</v>
      </c>
      <c r="F4342" s="377">
        <v>220.37</v>
      </c>
      <c r="G4342" s="377">
        <v>0.5</v>
      </c>
      <c r="H4342" s="377">
        <v>71.28</v>
      </c>
      <c r="I4342" s="377">
        <v>245566.42</v>
      </c>
      <c r="J4342" s="377">
        <v>245566.42</v>
      </c>
      <c r="K4342" s="377">
        <v>130489.39</v>
      </c>
      <c r="L4342" s="377">
        <v>115077.03</v>
      </c>
      <c r="M4342" s="1146" t="s">
        <v>2478</v>
      </c>
      <c r="N4342" s="1156">
        <v>-2.7597276208431422E-12</v>
      </c>
      <c r="O4342" s="1156">
        <v>-2.7597276208431422E-12</v>
      </c>
      <c r="P4342" s="1196">
        <v>-2.7597276208431422E-12</v>
      </c>
      <c r="Q4342" s="1207"/>
      <c r="R4342" s="1245"/>
    </row>
    <row r="4343" spans="1:18" ht="27.6" x14ac:dyDescent="0.3">
      <c r="A4343" s="376" t="s">
        <v>80</v>
      </c>
      <c r="B4343" s="376">
        <v>1075460</v>
      </c>
      <c r="C4343" s="376">
        <f t="shared" si="72"/>
        <v>1075480</v>
      </c>
      <c r="D4343" s="377">
        <v>9.73</v>
      </c>
      <c r="E4343" s="377">
        <v>271.08999999999997</v>
      </c>
      <c r="F4343" s="377">
        <v>271.08999999999997</v>
      </c>
      <c r="G4343" s="377">
        <v>0.87</v>
      </c>
      <c r="H4343" s="377">
        <v>13.73</v>
      </c>
      <c r="I4343" s="377">
        <v>245837.51</v>
      </c>
      <c r="J4343" s="377">
        <v>245837.51</v>
      </c>
      <c r="K4343" s="377">
        <v>130503.12</v>
      </c>
      <c r="L4343" s="377">
        <v>115334.39</v>
      </c>
      <c r="M4343" s="1146" t="s">
        <v>2478</v>
      </c>
      <c r="N4343" s="1156">
        <v>0</v>
      </c>
      <c r="O4343" s="1156">
        <v>0</v>
      </c>
      <c r="P4343" s="1196">
        <v>0</v>
      </c>
      <c r="Q4343" s="1207"/>
      <c r="R4343" s="1245"/>
    </row>
    <row r="4344" spans="1:18" ht="27.6" x14ac:dyDescent="0.3">
      <c r="A4344" s="376" t="s">
        <v>80</v>
      </c>
      <c r="B4344" s="376">
        <v>1075480</v>
      </c>
      <c r="C4344" s="376">
        <f t="shared" si="72"/>
        <v>1075500</v>
      </c>
      <c r="D4344" s="377">
        <v>8.89</v>
      </c>
      <c r="E4344" s="377">
        <v>186.17</v>
      </c>
      <c r="F4344" s="377">
        <v>186.17</v>
      </c>
      <c r="G4344" s="377">
        <v>1.05</v>
      </c>
      <c r="H4344" s="377">
        <v>19.16</v>
      </c>
      <c r="I4344" s="377">
        <v>246023.67999999999</v>
      </c>
      <c r="J4344" s="377">
        <v>246023.67999999999</v>
      </c>
      <c r="K4344" s="377">
        <v>130522.28</v>
      </c>
      <c r="L4344" s="377">
        <v>115501.4</v>
      </c>
      <c r="M4344" s="1146" t="s">
        <v>2478</v>
      </c>
      <c r="N4344" s="1156">
        <v>0</v>
      </c>
      <c r="O4344" s="1156">
        <v>0</v>
      </c>
      <c r="P4344" s="1196">
        <v>0</v>
      </c>
      <c r="Q4344" s="1207"/>
      <c r="R4344" s="1245"/>
    </row>
    <row r="4345" spans="1:18" ht="27.6" x14ac:dyDescent="0.3">
      <c r="A4345" s="376" t="s">
        <v>80</v>
      </c>
      <c r="B4345" s="376">
        <v>1075500</v>
      </c>
      <c r="C4345" s="376">
        <f t="shared" ref="C4345:C4362" si="73">B4346</f>
        <v>1075520</v>
      </c>
      <c r="D4345" s="377">
        <v>16.28</v>
      </c>
      <c r="E4345" s="377">
        <v>251.64</v>
      </c>
      <c r="F4345" s="377">
        <v>251.64</v>
      </c>
      <c r="G4345" s="377">
        <v>0</v>
      </c>
      <c r="H4345" s="377">
        <v>10.49</v>
      </c>
      <c r="I4345" s="377">
        <v>246275.33</v>
      </c>
      <c r="J4345" s="377">
        <v>246275.33</v>
      </c>
      <c r="K4345" s="377">
        <v>130532.77</v>
      </c>
      <c r="L4345" s="377">
        <v>115742.56</v>
      </c>
      <c r="M4345" s="1146" t="s">
        <v>2478</v>
      </c>
      <c r="N4345" s="1156">
        <v>1.6366583190045604E-12</v>
      </c>
      <c r="O4345" s="1156">
        <v>1.6366583190045604E-12</v>
      </c>
      <c r="P4345" s="1196">
        <v>1.6366583190045604E-12</v>
      </c>
      <c r="Q4345" s="1207"/>
      <c r="R4345" s="1245"/>
    </row>
    <row r="4346" spans="1:18" ht="27.6" x14ac:dyDescent="0.3">
      <c r="A4346" s="376" t="s">
        <v>80</v>
      </c>
      <c r="B4346" s="376">
        <v>1075520</v>
      </c>
      <c r="C4346" s="376">
        <f t="shared" si="73"/>
        <v>1075540</v>
      </c>
      <c r="D4346" s="377">
        <v>11.92</v>
      </c>
      <c r="E4346" s="377">
        <v>282.01</v>
      </c>
      <c r="F4346" s="377">
        <v>282.01</v>
      </c>
      <c r="G4346" s="377">
        <v>0</v>
      </c>
      <c r="H4346" s="377">
        <v>0.03</v>
      </c>
      <c r="I4346" s="377">
        <v>246557.33</v>
      </c>
      <c r="J4346" s="377">
        <v>246557.33</v>
      </c>
      <c r="K4346" s="377">
        <v>130532.8</v>
      </c>
      <c r="L4346" s="377">
        <v>116024.53</v>
      </c>
      <c r="M4346" s="1146" t="s">
        <v>2478</v>
      </c>
      <c r="N4346" s="1156">
        <v>0</v>
      </c>
      <c r="O4346" s="1156">
        <v>0</v>
      </c>
      <c r="P4346" s="1196">
        <v>0</v>
      </c>
      <c r="Q4346" s="1207"/>
      <c r="R4346" s="1245"/>
    </row>
    <row r="4347" spans="1:18" ht="27.6" x14ac:dyDescent="0.3">
      <c r="A4347" s="376" t="s">
        <v>80</v>
      </c>
      <c r="B4347" s="376">
        <v>1075540</v>
      </c>
      <c r="C4347" s="376">
        <f t="shared" si="73"/>
        <v>1075560</v>
      </c>
      <c r="D4347" s="377">
        <v>4.41</v>
      </c>
      <c r="E4347" s="377">
        <v>163.30000000000001</v>
      </c>
      <c r="F4347" s="377">
        <v>163.30000000000001</v>
      </c>
      <c r="G4347" s="377">
        <v>1.64</v>
      </c>
      <c r="H4347" s="377">
        <v>16.39</v>
      </c>
      <c r="I4347" s="377">
        <v>246720.64000000001</v>
      </c>
      <c r="J4347" s="377">
        <v>246720.64000000001</v>
      </c>
      <c r="K4347" s="377">
        <v>130549.19</v>
      </c>
      <c r="L4347" s="377">
        <v>116171.45</v>
      </c>
      <c r="M4347" s="1146" t="s">
        <v>2478</v>
      </c>
      <c r="N4347" s="1156">
        <v>0</v>
      </c>
      <c r="O4347" s="1156">
        <v>0</v>
      </c>
      <c r="P4347" s="1196">
        <v>0</v>
      </c>
      <c r="Q4347" s="1207"/>
      <c r="R4347" s="1245"/>
    </row>
    <row r="4348" spans="1:18" ht="27.6" x14ac:dyDescent="0.3">
      <c r="A4348" s="376" t="s">
        <v>80</v>
      </c>
      <c r="B4348" s="376">
        <v>1075560</v>
      </c>
      <c r="C4348" s="376">
        <f t="shared" si="73"/>
        <v>1075580</v>
      </c>
      <c r="D4348" s="377">
        <v>2.48</v>
      </c>
      <c r="E4348" s="377">
        <v>68.92</v>
      </c>
      <c r="F4348" s="377">
        <v>68.92</v>
      </c>
      <c r="G4348" s="377">
        <v>0.55000000000000004</v>
      </c>
      <c r="H4348" s="377">
        <v>21.87</v>
      </c>
      <c r="I4348" s="377">
        <v>246789.55</v>
      </c>
      <c r="J4348" s="377">
        <v>246789.55</v>
      </c>
      <c r="K4348" s="377">
        <v>130571.06</v>
      </c>
      <c r="L4348" s="377">
        <v>116218.5</v>
      </c>
      <c r="M4348" s="1146" t="s">
        <v>2478</v>
      </c>
      <c r="N4348" s="1156">
        <v>0</v>
      </c>
      <c r="O4348" s="1156">
        <v>0</v>
      </c>
      <c r="P4348" s="1196">
        <v>0</v>
      </c>
      <c r="Q4348" s="1207"/>
      <c r="R4348" s="1245"/>
    </row>
    <row r="4349" spans="1:18" ht="27.6" x14ac:dyDescent="0.3">
      <c r="A4349" s="376" t="s">
        <v>80</v>
      </c>
      <c r="B4349" s="376">
        <v>1075580</v>
      </c>
      <c r="C4349" s="376">
        <f t="shared" si="73"/>
        <v>1075600</v>
      </c>
      <c r="D4349" s="377">
        <v>28.62</v>
      </c>
      <c r="E4349" s="377">
        <v>311.01</v>
      </c>
      <c r="F4349" s="377">
        <v>311.01</v>
      </c>
      <c r="G4349" s="377">
        <v>0</v>
      </c>
      <c r="H4349" s="377">
        <v>5.49</v>
      </c>
      <c r="I4349" s="377">
        <v>247100.57</v>
      </c>
      <c r="J4349" s="377">
        <v>247100.57</v>
      </c>
      <c r="K4349" s="377">
        <v>130576.55</v>
      </c>
      <c r="L4349" s="377">
        <v>116524.02</v>
      </c>
      <c r="M4349" s="1146" t="s">
        <v>2478</v>
      </c>
      <c r="N4349" s="1156">
        <v>-1.0286813201811115E-12</v>
      </c>
      <c r="O4349" s="1156">
        <v>-1.0286813201811115E-12</v>
      </c>
      <c r="P4349" s="1196">
        <v>-1.0286813201811115E-12</v>
      </c>
      <c r="Q4349" s="1207"/>
      <c r="R4349" s="1245"/>
    </row>
    <row r="4350" spans="1:18" ht="27.6" x14ac:dyDescent="0.3">
      <c r="A4350" s="376" t="s">
        <v>80</v>
      </c>
      <c r="B4350" s="376">
        <v>1075600</v>
      </c>
      <c r="C4350" s="376">
        <f t="shared" si="73"/>
        <v>1075620</v>
      </c>
      <c r="D4350" s="377">
        <v>22.42</v>
      </c>
      <c r="E4350" s="377">
        <v>510.38</v>
      </c>
      <c r="F4350" s="377">
        <v>510.38</v>
      </c>
      <c r="G4350" s="377">
        <v>1.36</v>
      </c>
      <c r="H4350" s="377">
        <v>13.59</v>
      </c>
      <c r="I4350" s="377">
        <v>247610.95</v>
      </c>
      <c r="J4350" s="377">
        <v>247610.95</v>
      </c>
      <c r="K4350" s="377">
        <v>130590.13</v>
      </c>
      <c r="L4350" s="377">
        <v>117020.81</v>
      </c>
      <c r="M4350" s="1146" t="s">
        <v>2478</v>
      </c>
      <c r="N4350" s="1156">
        <v>0</v>
      </c>
      <c r="O4350" s="1156">
        <v>0</v>
      </c>
      <c r="P4350" s="1196">
        <v>0</v>
      </c>
      <c r="Q4350" s="1207"/>
      <c r="R4350" s="1245"/>
    </row>
    <row r="4351" spans="1:18" ht="27.6" x14ac:dyDescent="0.3">
      <c r="A4351" s="376" t="s">
        <v>80</v>
      </c>
      <c r="B4351" s="376">
        <v>1075620</v>
      </c>
      <c r="C4351" s="376">
        <f t="shared" si="73"/>
        <v>1075640</v>
      </c>
      <c r="D4351" s="377">
        <v>18.309999999999999</v>
      </c>
      <c r="E4351" s="377">
        <v>407.35</v>
      </c>
      <c r="F4351" s="377">
        <v>407.35</v>
      </c>
      <c r="G4351" s="377">
        <v>2.94</v>
      </c>
      <c r="H4351" s="377">
        <v>42.99</v>
      </c>
      <c r="I4351" s="377">
        <v>248018.3</v>
      </c>
      <c r="J4351" s="377">
        <v>248018.3</v>
      </c>
      <c r="K4351" s="377">
        <v>130633.12</v>
      </c>
      <c r="L4351" s="377">
        <v>117385.18</v>
      </c>
      <c r="M4351" s="1146" t="s">
        <v>2478</v>
      </c>
      <c r="N4351" s="1156">
        <v>-8.0383969348808663E-12</v>
      </c>
      <c r="O4351" s="1156">
        <v>-8.0383969348808663E-12</v>
      </c>
      <c r="P4351" s="1196">
        <v>-8.0383969348808663E-12</v>
      </c>
      <c r="Q4351" s="1207"/>
      <c r="R4351" s="1245"/>
    </row>
    <row r="4352" spans="1:18" ht="27.6" x14ac:dyDescent="0.3">
      <c r="A4352" s="376" t="s">
        <v>80</v>
      </c>
      <c r="B4352" s="376">
        <v>1075640</v>
      </c>
      <c r="C4352" s="376">
        <f t="shared" si="73"/>
        <v>1075660</v>
      </c>
      <c r="D4352" s="377">
        <v>3.08</v>
      </c>
      <c r="E4352" s="377">
        <v>213.96</v>
      </c>
      <c r="F4352" s="377">
        <v>213.96</v>
      </c>
      <c r="G4352" s="377">
        <v>0.51</v>
      </c>
      <c r="H4352" s="377">
        <v>34.520000000000003</v>
      </c>
      <c r="I4352" s="377">
        <v>248232.26</v>
      </c>
      <c r="J4352" s="377">
        <v>248232.26</v>
      </c>
      <c r="K4352" s="377">
        <v>130667.64</v>
      </c>
      <c r="L4352" s="377">
        <v>117564.62</v>
      </c>
      <c r="M4352" s="1146" t="s">
        <v>2478</v>
      </c>
      <c r="N4352" s="1156">
        <v>0</v>
      </c>
      <c r="O4352" s="1156">
        <v>0</v>
      </c>
      <c r="P4352" s="1196">
        <v>0</v>
      </c>
      <c r="Q4352" s="1207"/>
      <c r="R4352" s="1245"/>
    </row>
    <row r="4353" spans="1:18" ht="27.6" x14ac:dyDescent="0.3">
      <c r="A4353" s="376" t="s">
        <v>80</v>
      </c>
      <c r="B4353" s="376">
        <v>1075660</v>
      </c>
      <c r="C4353" s="376">
        <f t="shared" si="73"/>
        <v>1075680</v>
      </c>
      <c r="D4353" s="377">
        <v>6.68</v>
      </c>
      <c r="E4353" s="377">
        <v>97.66</v>
      </c>
      <c r="F4353" s="377">
        <v>97.66</v>
      </c>
      <c r="G4353" s="377">
        <v>2.04</v>
      </c>
      <c r="H4353" s="377">
        <v>25.52</v>
      </c>
      <c r="I4353" s="377">
        <v>248329.92</v>
      </c>
      <c r="J4353" s="377">
        <v>248329.92</v>
      </c>
      <c r="K4353" s="377">
        <v>130693.16</v>
      </c>
      <c r="L4353" s="377">
        <v>117636.76</v>
      </c>
      <c r="M4353" s="1146" t="s">
        <v>2478</v>
      </c>
      <c r="N4353" s="1156">
        <v>2.662120792797996E-11</v>
      </c>
      <c r="O4353" s="1156">
        <v>2.662120792797996E-11</v>
      </c>
      <c r="P4353" s="1196">
        <v>2.662120792797996E-11</v>
      </c>
      <c r="Q4353" s="1207"/>
      <c r="R4353" s="1245"/>
    </row>
    <row r="4354" spans="1:18" ht="27.6" x14ac:dyDescent="0.3">
      <c r="A4354" s="376" t="s">
        <v>80</v>
      </c>
      <c r="B4354" s="376">
        <v>1075680</v>
      </c>
      <c r="C4354" s="376">
        <f t="shared" si="73"/>
        <v>1075700</v>
      </c>
      <c r="D4354" s="377">
        <v>2.77</v>
      </c>
      <c r="E4354" s="377">
        <v>94.51</v>
      </c>
      <c r="F4354" s="377">
        <v>94.51</v>
      </c>
      <c r="G4354" s="377">
        <v>2.16</v>
      </c>
      <c r="H4354" s="377">
        <v>42.04</v>
      </c>
      <c r="I4354" s="377">
        <v>248424.43</v>
      </c>
      <c r="J4354" s="377">
        <v>248424.43</v>
      </c>
      <c r="K4354" s="377">
        <v>130735.2</v>
      </c>
      <c r="L4354" s="377">
        <v>117689.23</v>
      </c>
      <c r="M4354" s="1146" t="s">
        <v>2478</v>
      </c>
      <c r="N4354" s="1156">
        <v>0</v>
      </c>
      <c r="O4354" s="1156">
        <v>0</v>
      </c>
      <c r="P4354" s="1196">
        <v>0</v>
      </c>
      <c r="Q4354" s="1207"/>
      <c r="R4354" s="1245"/>
    </row>
    <row r="4355" spans="1:18" ht="27.6" x14ac:dyDescent="0.3">
      <c r="A4355" s="376" t="s">
        <v>80</v>
      </c>
      <c r="B4355" s="376">
        <v>1075700</v>
      </c>
      <c r="C4355" s="376">
        <f t="shared" si="73"/>
        <v>1075720</v>
      </c>
      <c r="D4355" s="377">
        <v>10.79</v>
      </c>
      <c r="E4355" s="377">
        <v>135.62</v>
      </c>
      <c r="F4355" s="377">
        <v>135.62</v>
      </c>
      <c r="G4355" s="377">
        <v>0</v>
      </c>
      <c r="H4355" s="377">
        <v>21.64</v>
      </c>
      <c r="I4355" s="377">
        <v>248560.05</v>
      </c>
      <c r="J4355" s="377">
        <v>248560.05</v>
      </c>
      <c r="K4355" s="377">
        <v>130756.84</v>
      </c>
      <c r="L4355" s="377">
        <v>117803.21</v>
      </c>
      <c r="M4355" s="1146" t="s">
        <v>2478</v>
      </c>
      <c r="N4355" s="1156">
        <v>-7.6076958988423539E-13</v>
      </c>
      <c r="O4355" s="1156">
        <v>-7.6076958988423539E-13</v>
      </c>
      <c r="P4355" s="1196">
        <v>-7.6076958988423539E-13</v>
      </c>
      <c r="Q4355" s="1207"/>
      <c r="R4355" s="1245"/>
    </row>
    <row r="4356" spans="1:18" ht="27.6" x14ac:dyDescent="0.3">
      <c r="A4356" s="376" t="s">
        <v>80</v>
      </c>
      <c r="B4356" s="376">
        <v>1075720</v>
      </c>
      <c r="C4356" s="376">
        <f t="shared" si="73"/>
        <v>1075740</v>
      </c>
      <c r="D4356" s="377">
        <v>15.15</v>
      </c>
      <c r="E4356" s="377">
        <v>259.41000000000003</v>
      </c>
      <c r="F4356" s="377">
        <v>259.41000000000003</v>
      </c>
      <c r="G4356" s="377">
        <v>0.92</v>
      </c>
      <c r="H4356" s="377">
        <v>9.15</v>
      </c>
      <c r="I4356" s="377">
        <v>248819.46</v>
      </c>
      <c r="J4356" s="377">
        <v>248819.46</v>
      </c>
      <c r="K4356" s="377">
        <v>130765.99</v>
      </c>
      <c r="L4356" s="377">
        <v>118053.47</v>
      </c>
      <c r="M4356" s="1146" t="s">
        <v>2478</v>
      </c>
      <c r="N4356" s="1156">
        <v>0</v>
      </c>
      <c r="O4356" s="1156">
        <v>0</v>
      </c>
      <c r="P4356" s="1196">
        <v>0</v>
      </c>
      <c r="Q4356" s="1207"/>
      <c r="R4356" s="1245"/>
    </row>
    <row r="4357" spans="1:18" ht="27.6" x14ac:dyDescent="0.3">
      <c r="A4357" s="376" t="s">
        <v>80</v>
      </c>
      <c r="B4357" s="376">
        <v>1075740</v>
      </c>
      <c r="C4357" s="376">
        <f t="shared" si="73"/>
        <v>1075760</v>
      </c>
      <c r="D4357" s="377">
        <v>23.37</v>
      </c>
      <c r="E4357" s="377">
        <v>385.21</v>
      </c>
      <c r="F4357" s="377">
        <v>385.21</v>
      </c>
      <c r="G4357" s="377">
        <v>0</v>
      </c>
      <c r="H4357" s="377">
        <v>9.15</v>
      </c>
      <c r="I4357" s="377">
        <v>249204.67</v>
      </c>
      <c r="J4357" s="377">
        <v>249204.67</v>
      </c>
      <c r="K4357" s="377">
        <v>130775.14</v>
      </c>
      <c r="L4357" s="377">
        <v>118429.53</v>
      </c>
      <c r="M4357" s="1146" t="s">
        <v>2478</v>
      </c>
      <c r="N4357" s="1156">
        <v>1.0688042080538942E-12</v>
      </c>
      <c r="O4357" s="1156">
        <v>1.0688042080538942E-12</v>
      </c>
      <c r="P4357" s="1196">
        <v>1.0688042080538942E-12</v>
      </c>
      <c r="Q4357" s="1207"/>
      <c r="R4357" s="1245"/>
    </row>
    <row r="4358" spans="1:18" ht="27.6" x14ac:dyDescent="0.3">
      <c r="A4358" s="376" t="s">
        <v>80</v>
      </c>
      <c r="B4358" s="376">
        <v>1075760</v>
      </c>
      <c r="C4358" s="376">
        <f t="shared" si="73"/>
        <v>1075780</v>
      </c>
      <c r="D4358" s="377">
        <v>27.4</v>
      </c>
      <c r="E4358" s="377">
        <v>507.78</v>
      </c>
      <c r="F4358" s="377">
        <v>507.78</v>
      </c>
      <c r="G4358" s="377">
        <v>2.14</v>
      </c>
      <c r="H4358" s="377">
        <v>21.39</v>
      </c>
      <c r="I4358" s="377">
        <v>249712.45</v>
      </c>
      <c r="J4358" s="377">
        <v>249712.45</v>
      </c>
      <c r="K4358" s="377">
        <v>130796.53</v>
      </c>
      <c r="L4358" s="377">
        <v>118915.93</v>
      </c>
      <c r="M4358" s="1146" t="s">
        <v>2478</v>
      </c>
      <c r="N4358" s="1156">
        <v>0</v>
      </c>
      <c r="O4358" s="1156">
        <v>0</v>
      </c>
      <c r="P4358" s="1196">
        <v>0</v>
      </c>
      <c r="Q4358" s="1207"/>
      <c r="R4358" s="1245"/>
    </row>
    <row r="4359" spans="1:18" ht="27.6" x14ac:dyDescent="0.3">
      <c r="A4359" s="376" t="s">
        <v>80</v>
      </c>
      <c r="B4359" s="376">
        <v>1075780</v>
      </c>
      <c r="C4359" s="376">
        <f t="shared" si="73"/>
        <v>1075800</v>
      </c>
      <c r="D4359" s="377">
        <v>24.5</v>
      </c>
      <c r="E4359" s="377">
        <v>519.09</v>
      </c>
      <c r="F4359" s="377">
        <v>519.09</v>
      </c>
      <c r="G4359" s="377">
        <v>2.35</v>
      </c>
      <c r="H4359" s="377">
        <v>44.87</v>
      </c>
      <c r="I4359" s="377">
        <v>250231.54</v>
      </c>
      <c r="J4359" s="377">
        <v>250231.54</v>
      </c>
      <c r="K4359" s="377">
        <v>130841.39</v>
      </c>
      <c r="L4359" s="377">
        <v>119390.15</v>
      </c>
      <c r="M4359" s="1146" t="s">
        <v>2478</v>
      </c>
      <c r="N4359" s="1156">
        <v>0</v>
      </c>
      <c r="O4359" s="1156">
        <v>0</v>
      </c>
      <c r="P4359" s="1196">
        <v>0</v>
      </c>
      <c r="Q4359" s="1207"/>
      <c r="R4359" s="1245"/>
    </row>
    <row r="4360" spans="1:18" ht="27.6" x14ac:dyDescent="0.3">
      <c r="A4360" s="376" t="s">
        <v>80</v>
      </c>
      <c r="B4360" s="376">
        <v>1075800</v>
      </c>
      <c r="C4360" s="376">
        <f t="shared" si="73"/>
        <v>1075820</v>
      </c>
      <c r="D4360" s="377">
        <v>27.15</v>
      </c>
      <c r="E4360" s="377">
        <v>516.53</v>
      </c>
      <c r="F4360" s="377">
        <v>516.53</v>
      </c>
      <c r="G4360" s="377">
        <v>0.83</v>
      </c>
      <c r="H4360" s="377">
        <v>31.75</v>
      </c>
      <c r="I4360" s="377">
        <v>250748.08</v>
      </c>
      <c r="J4360" s="377">
        <v>250748.08</v>
      </c>
      <c r="K4360" s="377">
        <v>130873.14</v>
      </c>
      <c r="L4360" s="377">
        <v>119874.93</v>
      </c>
      <c r="M4360" s="1146" t="s">
        <v>2478</v>
      </c>
      <c r="N4360" s="1156">
        <v>0</v>
      </c>
      <c r="O4360" s="1156">
        <v>0</v>
      </c>
      <c r="P4360" s="1196">
        <v>0</v>
      </c>
      <c r="Q4360" s="1207"/>
      <c r="R4360" s="1245"/>
    </row>
    <row r="4361" spans="1:18" ht="27.6" x14ac:dyDescent="0.3">
      <c r="A4361" s="376" t="s">
        <v>80</v>
      </c>
      <c r="B4361" s="376">
        <v>1075820</v>
      </c>
      <c r="C4361" s="376">
        <f t="shared" si="73"/>
        <v>1075840</v>
      </c>
      <c r="D4361" s="377">
        <v>22.58</v>
      </c>
      <c r="E4361" s="377">
        <v>497.32</v>
      </c>
      <c r="F4361" s="377">
        <v>497.32</v>
      </c>
      <c r="G4361" s="377">
        <v>7.0000000000000007E-2</v>
      </c>
      <c r="H4361" s="377">
        <v>9.01</v>
      </c>
      <c r="I4361" s="377">
        <v>251245.4</v>
      </c>
      <c r="J4361" s="377">
        <v>251245.4</v>
      </c>
      <c r="K4361" s="377">
        <v>130882.15</v>
      </c>
      <c r="L4361" s="377">
        <v>120363.25</v>
      </c>
      <c r="M4361" s="1146" t="s">
        <v>2478</v>
      </c>
      <c r="N4361" s="1156">
        <v>2.8832413588958276E-12</v>
      </c>
      <c r="O4361" s="1156">
        <v>2.8832413588958276E-12</v>
      </c>
      <c r="P4361" s="1196">
        <v>2.8832413588958276E-12</v>
      </c>
      <c r="Q4361" s="1207"/>
      <c r="R4361" s="1245"/>
    </row>
    <row r="4362" spans="1:18" ht="27.6" x14ac:dyDescent="0.3">
      <c r="A4362" s="376" t="s">
        <v>80</v>
      </c>
      <c r="B4362" s="376">
        <v>1075840</v>
      </c>
      <c r="C4362" s="376">
        <f t="shared" si="73"/>
        <v>1075860</v>
      </c>
      <c r="D4362" s="377">
        <v>18.29</v>
      </c>
      <c r="E4362" s="377">
        <v>408.74</v>
      </c>
      <c r="F4362" s="377">
        <v>408.74</v>
      </c>
      <c r="G4362" s="377">
        <v>1.4</v>
      </c>
      <c r="H4362" s="377">
        <v>14.69</v>
      </c>
      <c r="I4362" s="377">
        <v>251654.14</v>
      </c>
      <c r="J4362" s="377">
        <v>251654.14</v>
      </c>
      <c r="K4362" s="377">
        <v>130896.84</v>
      </c>
      <c r="L4362" s="377">
        <v>120757.29</v>
      </c>
      <c r="M4362" s="1146" t="s">
        <v>2478</v>
      </c>
      <c r="N4362" s="1156">
        <v>2.8553827018375868E-12</v>
      </c>
      <c r="O4362" s="1156">
        <v>2.8553827018375868E-12</v>
      </c>
      <c r="P4362" s="1196">
        <v>2.8553827018375868E-12</v>
      </c>
      <c r="Q4362" s="1207"/>
      <c r="R4362" s="1245"/>
    </row>
    <row r="4363" spans="1:18" ht="27.6" x14ac:dyDescent="0.3">
      <c r="A4363" s="376" t="s">
        <v>80</v>
      </c>
      <c r="B4363" s="376">
        <v>1075860</v>
      </c>
      <c r="C4363" s="376">
        <v>1075880</v>
      </c>
      <c r="D4363" s="377">
        <v>21.68</v>
      </c>
      <c r="E4363" s="377">
        <v>375.56</v>
      </c>
      <c r="F4363" s="377">
        <v>375.56</v>
      </c>
      <c r="G4363" s="377">
        <v>0.56999999999999995</v>
      </c>
      <c r="H4363" s="377">
        <v>20.71</v>
      </c>
      <c r="I4363" s="377">
        <v>252029.7</v>
      </c>
      <c r="J4363" s="377">
        <v>252029.7</v>
      </c>
      <c r="K4363" s="377">
        <v>130917.55</v>
      </c>
      <c r="L4363" s="377">
        <v>121112.14</v>
      </c>
      <c r="M4363" s="1146" t="s">
        <v>2478</v>
      </c>
      <c r="N4363" s="1156">
        <v>-1.7555934001964192E-12</v>
      </c>
      <c r="O4363" s="1156">
        <v>-1.7555934001964192E-12</v>
      </c>
      <c r="P4363" s="1196">
        <v>-1.7555934001964192E-12</v>
      </c>
      <c r="Q4363" s="1207"/>
      <c r="R4363" s="1245"/>
    </row>
    <row r="4364" spans="1:18" x14ac:dyDescent="0.3">
      <c r="N4364" s="1075">
        <v>-9.9863444398242896E-13</v>
      </c>
      <c r="O4364" s="1075">
        <v>-9.9863444398242896E-13</v>
      </c>
      <c r="P4364" s="1075">
        <v>-9.9863444398242896E-13</v>
      </c>
      <c r="Q4364" s="107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 filterMode="1"/>
  <dimension ref="A1:AB4365"/>
  <sheetViews>
    <sheetView topLeftCell="B7" zoomScale="80" zoomScaleNormal="80" workbookViewId="0">
      <pane ySplit="12" topLeftCell="A4150" activePane="bottomLeft" state="frozen"/>
      <selection activeCell="A7" sqref="A7"/>
      <selection pane="bottomLeft" activeCell="Q25" sqref="Q25:Q4365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14" customWidth="1"/>
    <col min="18" max="18" width="11.77734375" style="14" customWidth="1"/>
    <col min="19" max="19" width="14.109375" style="14" bestFit="1" customWidth="1"/>
    <col min="20" max="20" width="12.21875" style="14" bestFit="1" customWidth="1"/>
    <col min="22" max="22" width="12.33203125" bestFit="1" customWidth="1"/>
  </cols>
  <sheetData>
    <row r="1" spans="1:20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  <c r="S1" s="14"/>
      <c r="T1" s="14"/>
    </row>
    <row r="2" spans="1:20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0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80</v>
      </c>
    </row>
    <row r="4" spans="1:20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81</v>
      </c>
    </row>
    <row r="5" spans="1:20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2</v>
      </c>
    </row>
    <row r="6" spans="1:20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3</v>
      </c>
    </row>
    <row r="7" spans="1:20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8</v>
      </c>
    </row>
    <row r="8" spans="1:20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0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</row>
    <row r="10" spans="1:20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</row>
    <row r="11" spans="1:20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N11" s="686"/>
    </row>
    <row r="12" spans="1:20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1487"/>
      <c r="N12" s="1488"/>
      <c r="O12" s="384">
        <v>473.25</v>
      </c>
      <c r="P12" s="384">
        <f>91.3+64.6+23.3+33.9</f>
        <v>213.1</v>
      </c>
      <c r="Q12" s="1747">
        <f>O12-P12</f>
        <v>260.14999999999998</v>
      </c>
      <c r="R12" s="1747"/>
      <c r="S12" s="1747"/>
    </row>
    <row r="13" spans="1:20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N13" s="1488"/>
      <c r="O13" s="384"/>
      <c r="P13" s="384"/>
      <c r="Q13" s="1747"/>
      <c r="R13" s="1747"/>
      <c r="S13" s="1747"/>
    </row>
    <row r="14" spans="1:20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N14" s="384"/>
      <c r="O14" s="384"/>
      <c r="P14" s="384"/>
      <c r="Q14" s="1747"/>
      <c r="R14" s="1747"/>
      <c r="S14" s="1747"/>
    </row>
    <row r="15" spans="1:20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N15" s="384"/>
      <c r="O15" s="384"/>
      <c r="P15" s="384"/>
      <c r="Q15" s="1747"/>
      <c r="R15" s="1747"/>
      <c r="S15" s="1747"/>
    </row>
    <row r="17" spans="1:28" x14ac:dyDescent="0.3">
      <c r="E17" s="369">
        <f>SUM(E184:E4363)</f>
        <v>2465163.9200000018</v>
      </c>
      <c r="H17" s="369">
        <f>SUM(H184:H4363)</f>
        <v>615391.58000000089</v>
      </c>
      <c r="N17" s="234"/>
      <c r="O17" s="234"/>
      <c r="P17" s="234"/>
    </row>
    <row r="18" spans="1:28" ht="55.2" x14ac:dyDescent="0.3">
      <c r="A18" s="373" t="s">
        <v>32</v>
      </c>
      <c r="B18" s="373" t="s">
        <v>1218</v>
      </c>
      <c r="C18" s="373"/>
      <c r="D18" s="1559" t="s">
        <v>1219</v>
      </c>
      <c r="E18" s="1559" t="s">
        <v>1206</v>
      </c>
      <c r="F18" s="1559" t="s">
        <v>1220</v>
      </c>
      <c r="G18" s="1559" t="s">
        <v>1221</v>
      </c>
      <c r="H18" s="1559" t="s">
        <v>1207</v>
      </c>
      <c r="I18" s="1559" t="s">
        <v>1222</v>
      </c>
      <c r="J18" s="1559" t="s">
        <v>1223</v>
      </c>
      <c r="K18" s="1560" t="s">
        <v>1224</v>
      </c>
      <c r="L18" s="1561" t="s">
        <v>1225</v>
      </c>
      <c r="M18" s="1561" t="s">
        <v>2473</v>
      </c>
      <c r="N18" s="1561" t="s">
        <v>2634</v>
      </c>
      <c r="O18" s="1561" t="s">
        <v>2635</v>
      </c>
      <c r="P18" s="1562" t="s">
        <v>2636</v>
      </c>
      <c r="Q18" s="1563" t="s">
        <v>2637</v>
      </c>
      <c r="R18" s="1564" t="s">
        <v>2646</v>
      </c>
      <c r="S18" s="1564" t="s">
        <v>1297</v>
      </c>
      <c r="T18" s="1561" t="s">
        <v>4019</v>
      </c>
      <c r="V18" s="1749" t="s">
        <v>4019</v>
      </c>
      <c r="W18" s="1749" t="s">
        <v>2255</v>
      </c>
    </row>
    <row r="19" spans="1:28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1744"/>
      <c r="R19" s="1245"/>
      <c r="S19" s="1067"/>
      <c r="T19" s="1067"/>
      <c r="V19" s="1067" t="s">
        <v>4004</v>
      </c>
      <c r="W19" s="1750">
        <f>SUMIFS($Q$20:$Q$4363,$T$20:$T$4363,$V19)</f>
        <v>4405.03</v>
      </c>
    </row>
    <row r="20" spans="1:28" hidden="1" x14ac:dyDescent="0.3">
      <c r="A20" s="1151" t="s">
        <v>2443</v>
      </c>
      <c r="B20" s="376">
        <f t="shared" ref="B20:B24" si="2">C20-20</f>
        <v>987000</v>
      </c>
      <c r="C20" s="376">
        <f t="shared" ref="C20:C24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6</v>
      </c>
      <c r="N20" s="1156"/>
      <c r="O20" s="1156"/>
      <c r="P20" s="1196"/>
      <c r="Q20" s="1207"/>
      <c r="R20" s="1245"/>
      <c r="S20" s="1558"/>
      <c r="T20" s="1067"/>
      <c r="V20" s="1067" t="s">
        <v>4007</v>
      </c>
      <c r="W20" s="1750">
        <f t="shared" ref="W20:W30" si="4">SUMIFS($Q$20:$Q$4363,$T$20:$T$4363,$V20)</f>
        <v>148.63999999999999</v>
      </c>
    </row>
    <row r="21" spans="1:28" hidden="1" x14ac:dyDescent="0.3">
      <c r="A21" s="1151" t="s">
        <v>2443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6</v>
      </c>
      <c r="N21" s="1156"/>
      <c r="O21" s="1156"/>
      <c r="P21" s="1196"/>
      <c r="Q21" s="1207"/>
      <c r="R21" s="1245"/>
      <c r="S21" s="1558"/>
      <c r="T21" s="1067"/>
      <c r="V21" s="1067" t="s">
        <v>4015</v>
      </c>
      <c r="W21" s="1750">
        <f t="shared" si="4"/>
        <v>1333.18</v>
      </c>
    </row>
    <row r="22" spans="1:28" ht="27.6" hidden="1" x14ac:dyDescent="0.3">
      <c r="A22" s="1151" t="s">
        <v>2443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4</v>
      </c>
      <c r="N22" s="1156"/>
      <c r="O22" s="1156"/>
      <c r="P22" s="1196"/>
      <c r="Q22" s="1207"/>
      <c r="R22" s="1245"/>
      <c r="S22" s="1558"/>
      <c r="T22" s="1067"/>
      <c r="V22" s="1067" t="s">
        <v>4020</v>
      </c>
      <c r="W22" s="1750">
        <f t="shared" si="4"/>
        <v>0</v>
      </c>
    </row>
    <row r="23" spans="1:28" ht="27.6" hidden="1" x14ac:dyDescent="0.3">
      <c r="A23" s="1151" t="s">
        <v>2443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4</v>
      </c>
      <c r="N23" s="1156"/>
      <c r="O23" s="1156"/>
      <c r="P23" s="1196"/>
      <c r="Q23" s="1207"/>
      <c r="R23" s="1245"/>
      <c r="S23" s="1558"/>
      <c r="T23" s="1067"/>
      <c r="V23" s="1067" t="s">
        <v>4021</v>
      </c>
      <c r="W23" s="1750">
        <f t="shared" si="4"/>
        <v>0</v>
      </c>
    </row>
    <row r="24" spans="1:28" ht="27.6" hidden="1" x14ac:dyDescent="0.3">
      <c r="A24" s="1151" t="s">
        <v>2443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4</v>
      </c>
      <c r="N24" s="1156"/>
      <c r="O24" s="1156"/>
      <c r="P24" s="1196"/>
      <c r="Q24" s="1207"/>
      <c r="R24" s="1245"/>
      <c r="S24" s="1558"/>
      <c r="T24" s="1067"/>
      <c r="V24" s="1067" t="s">
        <v>4005</v>
      </c>
      <c r="W24" s="1750">
        <f t="shared" si="4"/>
        <v>0</v>
      </c>
    </row>
    <row r="25" spans="1:28" ht="27.6" x14ac:dyDescent="0.3">
      <c r="A25" s="1151" t="s">
        <v>2443</v>
      </c>
      <c r="B25" s="376">
        <f t="shared" ref="B25:B28" si="5">C25-20</f>
        <v>987100</v>
      </c>
      <c r="C25" s="376">
        <f t="shared" ref="C25:C28" si="6">B26</f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4</v>
      </c>
      <c r="N25" s="1156"/>
      <c r="O25" s="1156"/>
      <c r="P25" s="1196"/>
      <c r="Q25" s="1209">
        <f>114.8+18.7</f>
        <v>133.5</v>
      </c>
      <c r="R25" s="1245">
        <v>44652</v>
      </c>
      <c r="S25" s="1748" t="s">
        <v>3816</v>
      </c>
      <c r="T25" s="1245" t="s">
        <v>1304</v>
      </c>
      <c r="V25" s="1558" t="s">
        <v>4016</v>
      </c>
      <c r="W25" s="1750">
        <f t="shared" si="4"/>
        <v>0</v>
      </c>
      <c r="X25" s="219"/>
      <c r="Y25" s="219"/>
      <c r="Z25" s="219"/>
      <c r="AA25" s="1557">
        <v>44491</v>
      </c>
      <c r="AB25">
        <v>133.5</v>
      </c>
    </row>
    <row r="26" spans="1:28" ht="27.6" x14ac:dyDescent="0.3">
      <c r="A26" s="1151" t="s">
        <v>2443</v>
      </c>
      <c r="B26" s="376">
        <f t="shared" si="5"/>
        <v>987120</v>
      </c>
      <c r="C26" s="376">
        <f t="shared" si="6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4</v>
      </c>
      <c r="N26" s="1156"/>
      <c r="O26" s="1156"/>
      <c r="P26" s="1196"/>
      <c r="Q26" s="1209">
        <v>104</v>
      </c>
      <c r="R26" s="1245">
        <v>44663</v>
      </c>
      <c r="S26" s="1748" t="s">
        <v>3816</v>
      </c>
      <c r="T26" s="1245" t="s">
        <v>1304</v>
      </c>
      <c r="V26" s="1558" t="s">
        <v>4022</v>
      </c>
      <c r="W26" s="1750">
        <f t="shared" si="4"/>
        <v>0</v>
      </c>
      <c r="X26" s="219"/>
      <c r="Y26" s="219"/>
      <c r="Z26" s="219"/>
      <c r="AA26" s="1557">
        <v>44492</v>
      </c>
      <c r="AB26">
        <v>104</v>
      </c>
    </row>
    <row r="27" spans="1:28" ht="27.6" hidden="1" x14ac:dyDescent="0.3">
      <c r="A27" s="1151" t="s">
        <v>2443</v>
      </c>
      <c r="B27" s="376">
        <f t="shared" si="5"/>
        <v>987140</v>
      </c>
      <c r="C27" s="376">
        <f t="shared" si="6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4</v>
      </c>
      <c r="N27" s="1156"/>
      <c r="O27" s="1156"/>
      <c r="P27" s="1196"/>
      <c r="Q27" s="1207"/>
      <c r="R27" s="1245"/>
      <c r="S27" s="1558"/>
      <c r="T27" s="1245"/>
      <c r="V27" s="1067" t="s">
        <v>4017</v>
      </c>
      <c r="W27" s="1750">
        <f t="shared" si="4"/>
        <v>579.6</v>
      </c>
    </row>
    <row r="28" spans="1:28" ht="27.6" hidden="1" x14ac:dyDescent="0.3">
      <c r="A28" s="1151" t="s">
        <v>2443</v>
      </c>
      <c r="B28" s="376">
        <f t="shared" si="5"/>
        <v>987160</v>
      </c>
      <c r="C28" s="376">
        <f t="shared" si="6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4</v>
      </c>
      <c r="N28" s="1156"/>
      <c r="O28" s="1156"/>
      <c r="P28" s="1196"/>
      <c r="Q28" s="1207"/>
      <c r="R28" s="1245"/>
      <c r="S28" s="1558"/>
      <c r="T28" s="1067"/>
      <c r="V28" s="1067" t="s">
        <v>4018</v>
      </c>
      <c r="W28" s="1750">
        <f t="shared" si="4"/>
        <v>0</v>
      </c>
    </row>
    <row r="29" spans="1:28" ht="27.6" hidden="1" x14ac:dyDescent="0.3">
      <c r="A29" s="1151" t="s">
        <v>2443</v>
      </c>
      <c r="B29" s="376">
        <f t="shared" ref="B29:B37" si="7">C29-20</f>
        <v>987180</v>
      </c>
      <c r="C29" s="376">
        <f t="shared" ref="C29:C37" si="8">B30</f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4</v>
      </c>
      <c r="N29" s="1156"/>
      <c r="O29" s="1156"/>
      <c r="P29" s="1196"/>
      <c r="Q29" s="1207"/>
      <c r="R29" s="1245"/>
      <c r="S29" s="1558"/>
      <c r="T29" s="1067"/>
      <c r="V29" s="1067" t="s">
        <v>4006</v>
      </c>
      <c r="W29" s="1750">
        <f t="shared" si="4"/>
        <v>0</v>
      </c>
    </row>
    <row r="30" spans="1:28" ht="27.6" hidden="1" x14ac:dyDescent="0.3">
      <c r="A30" s="1151" t="s">
        <v>2443</v>
      </c>
      <c r="B30" s="376">
        <f t="shared" si="7"/>
        <v>987200</v>
      </c>
      <c r="C30" s="376">
        <f t="shared" si="8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4</v>
      </c>
      <c r="N30" s="1156"/>
      <c r="O30" s="1156"/>
      <c r="P30" s="1196"/>
      <c r="Q30" s="1207"/>
      <c r="R30" s="1245"/>
      <c r="S30" s="1558"/>
      <c r="T30" s="1067"/>
      <c r="V30" s="1067" t="s">
        <v>4023</v>
      </c>
      <c r="W30" s="1750">
        <f t="shared" si="4"/>
        <v>0</v>
      </c>
    </row>
    <row r="31" spans="1:28" ht="27.6" hidden="1" x14ac:dyDescent="0.3">
      <c r="A31" s="1151" t="s">
        <v>2443</v>
      </c>
      <c r="B31" s="376">
        <f t="shared" si="7"/>
        <v>987220</v>
      </c>
      <c r="C31" s="376">
        <f t="shared" si="8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4</v>
      </c>
      <c r="N31" s="1156"/>
      <c r="O31" s="1156"/>
      <c r="P31" s="1196"/>
      <c r="Q31" s="1207"/>
      <c r="R31" s="1245"/>
      <c r="S31" s="1558"/>
      <c r="T31" s="1067"/>
      <c r="V31" s="1067" t="s">
        <v>1304</v>
      </c>
      <c r="W31" s="1751">
        <f>SUMIFS($Q$20:$Q$4363,$T$20:$T$4363,$V31)</f>
        <v>1041.1500000000001</v>
      </c>
    </row>
    <row r="32" spans="1:28" ht="27.6" hidden="1" x14ac:dyDescent="0.3">
      <c r="A32" s="1151" t="s">
        <v>2443</v>
      </c>
      <c r="B32" s="376">
        <f t="shared" si="7"/>
        <v>987240</v>
      </c>
      <c r="C32" s="376">
        <f t="shared" si="8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4</v>
      </c>
      <c r="N32" s="1156"/>
      <c r="O32" s="1156"/>
      <c r="P32" s="1196"/>
      <c r="Q32" s="1209"/>
      <c r="R32" s="1245"/>
      <c r="S32" s="1558"/>
      <c r="T32" s="1067"/>
      <c r="V32" s="1752" t="s">
        <v>2</v>
      </c>
      <c r="W32" s="1753">
        <f>SUM(W19:W31)</f>
        <v>7507.6</v>
      </c>
    </row>
    <row r="33" spans="1:28" ht="27.6" hidden="1" x14ac:dyDescent="0.3">
      <c r="A33" s="1151" t="s">
        <v>2443</v>
      </c>
      <c r="B33" s="376">
        <f t="shared" si="7"/>
        <v>987260</v>
      </c>
      <c r="C33" s="376">
        <f t="shared" si="8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4</v>
      </c>
      <c r="N33" s="1156"/>
      <c r="O33" s="1156"/>
      <c r="P33" s="1196"/>
      <c r="Q33" s="1330">
        <v>149.6</v>
      </c>
      <c r="R33" s="1332">
        <v>44370</v>
      </c>
      <c r="S33" s="1332" t="s">
        <v>1328</v>
      </c>
      <c r="T33" s="1067"/>
      <c r="V33" s="1548">
        <f>C33-B33</f>
        <v>20</v>
      </c>
      <c r="W33" s="1548"/>
      <c r="X33" s="1548"/>
      <c r="Y33" s="1548"/>
      <c r="Z33" s="1548"/>
    </row>
    <row r="34" spans="1:28" ht="27.6" hidden="1" x14ac:dyDescent="0.3">
      <c r="A34" s="1151" t="s">
        <v>2443</v>
      </c>
      <c r="B34" s="376">
        <f t="shared" si="7"/>
        <v>987280</v>
      </c>
      <c r="C34" s="376">
        <f t="shared" si="8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4</v>
      </c>
      <c r="N34" s="1156"/>
      <c r="O34" s="1156"/>
      <c r="P34" s="1196"/>
      <c r="Q34" s="1209"/>
      <c r="R34" s="1245"/>
      <c r="S34" s="1558"/>
      <c r="T34" s="1067"/>
    </row>
    <row r="35" spans="1:28" ht="27.6" hidden="1" x14ac:dyDescent="0.3">
      <c r="A35" s="1151" t="s">
        <v>2443</v>
      </c>
      <c r="B35" s="376">
        <f t="shared" si="7"/>
        <v>987300</v>
      </c>
      <c r="C35" s="376">
        <f t="shared" si="8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4</v>
      </c>
      <c r="N35" s="1156"/>
      <c r="O35" s="1156"/>
      <c r="P35" s="1196"/>
      <c r="Q35" s="1207"/>
      <c r="R35" s="1245"/>
      <c r="S35" s="1558"/>
      <c r="T35" s="1067"/>
    </row>
    <row r="36" spans="1:28" ht="27.6" hidden="1" x14ac:dyDescent="0.3">
      <c r="A36" s="1151" t="s">
        <v>2443</v>
      </c>
      <c r="B36" s="376">
        <f t="shared" si="7"/>
        <v>987320</v>
      </c>
      <c r="C36" s="376">
        <f t="shared" si="8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4</v>
      </c>
      <c r="N36" s="1156"/>
      <c r="O36" s="1156"/>
      <c r="P36" s="1196"/>
      <c r="Q36" s="1207"/>
      <c r="R36" s="1245"/>
      <c r="S36" s="1558"/>
      <c r="T36" s="1067"/>
    </row>
    <row r="37" spans="1:28" ht="27.6" x14ac:dyDescent="0.3">
      <c r="A37" s="1151" t="s">
        <v>2443</v>
      </c>
      <c r="B37" s="376">
        <f t="shared" si="7"/>
        <v>987340</v>
      </c>
      <c r="C37" s="376">
        <f t="shared" si="8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4</v>
      </c>
      <c r="N37" s="1156"/>
      <c r="O37" s="1156"/>
      <c r="P37" s="1196"/>
      <c r="Q37" s="1209">
        <v>145.35</v>
      </c>
      <c r="R37" s="1245">
        <v>44652</v>
      </c>
      <c r="S37" s="1748" t="s">
        <v>3816</v>
      </c>
      <c r="T37" s="1245" t="s">
        <v>1304</v>
      </c>
      <c r="V37" s="219"/>
      <c r="W37" s="219"/>
      <c r="X37" s="219"/>
      <c r="Y37" s="219"/>
      <c r="Z37" s="219"/>
      <c r="AA37" s="1557">
        <v>44496</v>
      </c>
      <c r="AB37">
        <v>145.35</v>
      </c>
    </row>
    <row r="38" spans="1:28" ht="27.6" x14ac:dyDescent="0.3">
      <c r="A38" s="1151" t="s">
        <v>2443</v>
      </c>
      <c r="B38" s="376">
        <f t="shared" ref="B38:B85" si="9">C38-20</f>
        <v>987360</v>
      </c>
      <c r="C38" s="376">
        <f t="shared" ref="C38:C85" si="10">B39</f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4</v>
      </c>
      <c r="N38" s="1156"/>
      <c r="O38" s="1156"/>
      <c r="P38" s="1196"/>
      <c r="Q38" s="1209">
        <v>12.9</v>
      </c>
      <c r="R38" s="1245">
        <v>44473</v>
      </c>
      <c r="S38" s="1558" t="s">
        <v>3023</v>
      </c>
      <c r="T38" s="1067"/>
      <c r="V38" s="1548">
        <f t="shared" ref="V38:V40" si="11">C38-B38</f>
        <v>20</v>
      </c>
      <c r="W38" s="1548"/>
      <c r="X38" s="1548"/>
      <c r="Y38" s="1548"/>
      <c r="Z38" s="1548"/>
    </row>
    <row r="39" spans="1:28" ht="27.6" hidden="1" x14ac:dyDescent="0.3">
      <c r="A39" s="1151" t="s">
        <v>2443</v>
      </c>
      <c r="B39" s="376">
        <f t="shared" si="9"/>
        <v>987380</v>
      </c>
      <c r="C39" s="376">
        <f t="shared" si="10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4</v>
      </c>
      <c r="N39" s="1156"/>
      <c r="O39" s="1156"/>
      <c r="P39" s="1196"/>
      <c r="Q39" s="1330">
        <f>110.02+309.6</f>
        <v>419.62</v>
      </c>
      <c r="R39" s="1332">
        <v>44389</v>
      </c>
      <c r="S39" s="1332" t="s">
        <v>1328</v>
      </c>
      <c r="T39" s="1067"/>
      <c r="V39" s="1548">
        <f t="shared" si="11"/>
        <v>20</v>
      </c>
      <c r="W39" s="1548"/>
      <c r="X39" s="1548"/>
      <c r="Y39" s="1548"/>
      <c r="Z39" s="1548"/>
    </row>
    <row r="40" spans="1:28" ht="27.6" hidden="1" x14ac:dyDescent="0.3">
      <c r="A40" s="1151" t="s">
        <v>2443</v>
      </c>
      <c r="B40" s="376">
        <f t="shared" si="9"/>
        <v>987400</v>
      </c>
      <c r="C40" s="376">
        <f t="shared" si="10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4</v>
      </c>
      <c r="N40" s="1156"/>
      <c r="O40" s="1156"/>
      <c r="P40" s="1196"/>
      <c r="Q40" s="1330">
        <v>151.30000000000001</v>
      </c>
      <c r="R40" s="1332">
        <v>44390</v>
      </c>
      <c r="S40" s="1332" t="s">
        <v>1328</v>
      </c>
      <c r="T40" s="1067"/>
      <c r="V40" s="1548">
        <f t="shared" si="11"/>
        <v>20</v>
      </c>
      <c r="W40" s="1548"/>
      <c r="X40" s="1548"/>
      <c r="Y40" s="1548"/>
      <c r="Z40" s="1548"/>
    </row>
    <row r="41" spans="1:28" ht="27.6" x14ac:dyDescent="0.3">
      <c r="A41" s="1151" t="s">
        <v>2443</v>
      </c>
      <c r="B41" s="376">
        <f t="shared" si="9"/>
        <v>987420</v>
      </c>
      <c r="C41" s="376">
        <f t="shared" si="10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4</v>
      </c>
      <c r="N41" s="1156"/>
      <c r="O41" s="1156"/>
      <c r="P41" s="1196"/>
      <c r="Q41" s="1209">
        <f>156+257.3</f>
        <v>413.3</v>
      </c>
      <c r="R41" s="1245">
        <v>44663</v>
      </c>
      <c r="S41" s="1256" t="s">
        <v>3816</v>
      </c>
      <c r="T41" s="1245" t="s">
        <v>1304</v>
      </c>
      <c r="V41" s="219"/>
      <c r="W41" s="219"/>
      <c r="X41" s="219"/>
      <c r="Y41" s="219"/>
      <c r="Z41" s="219"/>
      <c r="AA41" s="1557">
        <v>44499</v>
      </c>
      <c r="AB41">
        <v>413.3</v>
      </c>
    </row>
    <row r="42" spans="1:28" ht="27.6" hidden="1" x14ac:dyDescent="0.3">
      <c r="A42" s="1151" t="s">
        <v>2443</v>
      </c>
      <c r="B42" s="376">
        <f t="shared" si="9"/>
        <v>987440</v>
      </c>
      <c r="C42" s="376">
        <f t="shared" si="10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4</v>
      </c>
      <c r="N42" s="1156"/>
      <c r="O42" s="1156"/>
      <c r="P42" s="1196"/>
      <c r="Q42" s="1207"/>
      <c r="R42" s="1245"/>
      <c r="S42" s="1256"/>
      <c r="T42" s="1067"/>
    </row>
    <row r="43" spans="1:28" ht="27.6" hidden="1" x14ac:dyDescent="0.3">
      <c r="A43" s="1151" t="s">
        <v>2443</v>
      </c>
      <c r="B43" s="376">
        <f t="shared" si="9"/>
        <v>987460</v>
      </c>
      <c r="C43" s="376">
        <f t="shared" si="10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4</v>
      </c>
      <c r="N43" s="1156"/>
      <c r="O43" s="1156"/>
      <c r="P43" s="1196"/>
      <c r="Q43" s="1207"/>
      <c r="R43" s="1245"/>
      <c r="S43" s="1256"/>
      <c r="T43" s="1067"/>
    </row>
    <row r="44" spans="1:28" ht="27.6" hidden="1" x14ac:dyDescent="0.3">
      <c r="A44" s="1151" t="s">
        <v>2443</v>
      </c>
      <c r="B44" s="376">
        <f t="shared" si="9"/>
        <v>987480</v>
      </c>
      <c r="C44" s="376">
        <f t="shared" si="10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4</v>
      </c>
      <c r="N44" s="1156"/>
      <c r="O44" s="1156"/>
      <c r="P44" s="1196"/>
      <c r="Q44" s="1207"/>
      <c r="R44" s="1245"/>
      <c r="S44" s="1256"/>
      <c r="T44" s="1067"/>
    </row>
    <row r="45" spans="1:28" ht="27.6" hidden="1" x14ac:dyDescent="0.3">
      <c r="A45" s="1151" t="s">
        <v>2443</v>
      </c>
      <c r="B45" s="376">
        <f t="shared" si="9"/>
        <v>987500</v>
      </c>
      <c r="C45" s="376">
        <f t="shared" si="10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4</v>
      </c>
      <c r="N45" s="1156"/>
      <c r="O45" s="1156"/>
      <c r="P45" s="1196"/>
      <c r="Q45" s="1207"/>
      <c r="R45" s="1245"/>
      <c r="S45" s="1256"/>
      <c r="T45" s="1067"/>
    </row>
    <row r="46" spans="1:28" ht="27.6" hidden="1" x14ac:dyDescent="0.3">
      <c r="A46" s="1151" t="s">
        <v>2443</v>
      </c>
      <c r="B46" s="376">
        <f t="shared" si="9"/>
        <v>987520</v>
      </c>
      <c r="C46" s="376">
        <f t="shared" si="10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4</v>
      </c>
      <c r="N46" s="1156"/>
      <c r="O46" s="1156"/>
      <c r="P46" s="1196"/>
      <c r="Q46" s="1207"/>
      <c r="R46" s="1245"/>
      <c r="S46" s="1256"/>
      <c r="T46" s="1067"/>
    </row>
    <row r="47" spans="1:28" ht="27.6" hidden="1" x14ac:dyDescent="0.3">
      <c r="A47" s="1151" t="s">
        <v>2443</v>
      </c>
      <c r="B47" s="376">
        <f t="shared" si="9"/>
        <v>987540</v>
      </c>
      <c r="C47" s="376">
        <f t="shared" si="10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4</v>
      </c>
      <c r="N47" s="1156"/>
      <c r="O47" s="1156"/>
      <c r="P47" s="1196"/>
      <c r="Q47" s="1207"/>
      <c r="R47" s="1245"/>
      <c r="S47" s="1256"/>
      <c r="T47" s="1067"/>
    </row>
    <row r="48" spans="1:28" ht="27.6" hidden="1" x14ac:dyDescent="0.3">
      <c r="A48" s="1151" t="s">
        <v>2443</v>
      </c>
      <c r="B48" s="376">
        <f t="shared" si="9"/>
        <v>987560</v>
      </c>
      <c r="C48" s="376">
        <f t="shared" si="10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4</v>
      </c>
      <c r="N48" s="1156"/>
      <c r="O48" s="1156"/>
      <c r="P48" s="1196"/>
      <c r="Q48" s="1207"/>
      <c r="R48" s="1245"/>
      <c r="S48" s="1256"/>
      <c r="T48" s="1067"/>
    </row>
    <row r="49" spans="1:20" ht="27.6" hidden="1" x14ac:dyDescent="0.3">
      <c r="A49" s="1151" t="s">
        <v>2443</v>
      </c>
      <c r="B49" s="376">
        <f t="shared" si="9"/>
        <v>987580</v>
      </c>
      <c r="C49" s="376">
        <f t="shared" si="10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4</v>
      </c>
      <c r="N49" s="1156"/>
      <c r="O49" s="1156"/>
      <c r="P49" s="1196"/>
      <c r="Q49" s="1207"/>
      <c r="R49" s="1245"/>
      <c r="S49" s="1256"/>
      <c r="T49" s="1067"/>
    </row>
    <row r="50" spans="1:20" ht="27.6" hidden="1" x14ac:dyDescent="0.3">
      <c r="A50" s="1151" t="s">
        <v>2443</v>
      </c>
      <c r="B50" s="376">
        <f t="shared" si="9"/>
        <v>987600</v>
      </c>
      <c r="C50" s="376">
        <f t="shared" si="10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4</v>
      </c>
      <c r="N50" s="1156"/>
      <c r="O50" s="1156"/>
      <c r="P50" s="1196"/>
      <c r="Q50" s="1207"/>
      <c r="R50" s="1245"/>
      <c r="S50" s="1256"/>
      <c r="T50" s="1067"/>
    </row>
    <row r="51" spans="1:20" ht="27.6" hidden="1" x14ac:dyDescent="0.3">
      <c r="A51" s="1151" t="s">
        <v>2443</v>
      </c>
      <c r="B51" s="376">
        <f t="shared" si="9"/>
        <v>987620</v>
      </c>
      <c r="C51" s="376">
        <f t="shared" si="10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4</v>
      </c>
      <c r="N51" s="1156"/>
      <c r="O51" s="1156"/>
      <c r="P51" s="1196"/>
      <c r="Q51" s="1207"/>
      <c r="R51" s="1245"/>
      <c r="S51" s="1256"/>
      <c r="T51" s="1067"/>
    </row>
    <row r="52" spans="1:20" ht="27.6" hidden="1" x14ac:dyDescent="0.3">
      <c r="A52" s="1151" t="s">
        <v>2443</v>
      </c>
      <c r="B52" s="376">
        <f t="shared" si="9"/>
        <v>987640</v>
      </c>
      <c r="C52" s="376">
        <f t="shared" si="10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4</v>
      </c>
      <c r="N52" s="1156"/>
      <c r="O52" s="1156"/>
      <c r="P52" s="1196"/>
      <c r="Q52" s="1207"/>
      <c r="R52" s="1245"/>
      <c r="S52" s="1256"/>
      <c r="T52" s="1067"/>
    </row>
    <row r="53" spans="1:20" ht="27.6" hidden="1" x14ac:dyDescent="0.3">
      <c r="A53" s="1151" t="s">
        <v>2443</v>
      </c>
      <c r="B53" s="376">
        <f t="shared" si="9"/>
        <v>987660</v>
      </c>
      <c r="C53" s="376">
        <f t="shared" si="10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4</v>
      </c>
      <c r="N53" s="1156"/>
      <c r="O53" s="1156"/>
      <c r="P53" s="1196"/>
      <c r="Q53" s="1207"/>
      <c r="R53" s="1245"/>
      <c r="S53" s="1256"/>
      <c r="T53" s="1067"/>
    </row>
    <row r="54" spans="1:20" ht="27.6" hidden="1" x14ac:dyDescent="0.3">
      <c r="A54" s="1151" t="s">
        <v>2443</v>
      </c>
      <c r="B54" s="376">
        <f t="shared" si="9"/>
        <v>987680</v>
      </c>
      <c r="C54" s="376">
        <f t="shared" si="10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4</v>
      </c>
      <c r="N54" s="1156"/>
      <c r="O54" s="1156"/>
      <c r="P54" s="1196"/>
      <c r="Q54" s="1207"/>
      <c r="R54" s="1245"/>
      <c r="S54" s="1256"/>
      <c r="T54" s="1067"/>
    </row>
    <row r="55" spans="1:20" ht="27.6" hidden="1" x14ac:dyDescent="0.3">
      <c r="A55" s="1151" t="s">
        <v>2443</v>
      </c>
      <c r="B55" s="376">
        <f t="shared" si="9"/>
        <v>987700</v>
      </c>
      <c r="C55" s="376">
        <f t="shared" si="10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4</v>
      </c>
      <c r="N55" s="1156"/>
      <c r="O55" s="1156"/>
      <c r="P55" s="1196"/>
      <c r="Q55" s="1207"/>
      <c r="R55" s="1245"/>
      <c r="S55" s="1256"/>
      <c r="T55" s="1067"/>
    </row>
    <row r="56" spans="1:20" ht="27.6" hidden="1" x14ac:dyDescent="0.3">
      <c r="A56" s="1151" t="s">
        <v>2443</v>
      </c>
      <c r="B56" s="376">
        <f t="shared" si="9"/>
        <v>987720</v>
      </c>
      <c r="C56" s="376">
        <f t="shared" si="10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4</v>
      </c>
      <c r="N56" s="1156"/>
      <c r="O56" s="1156"/>
      <c r="P56" s="1196"/>
      <c r="Q56" s="1207"/>
      <c r="R56" s="1245"/>
      <c r="S56" s="1256"/>
      <c r="T56" s="1067"/>
    </row>
    <row r="57" spans="1:20" ht="27.6" hidden="1" x14ac:dyDescent="0.3">
      <c r="A57" s="1151" t="s">
        <v>2443</v>
      </c>
      <c r="B57" s="376">
        <f t="shared" si="9"/>
        <v>987740</v>
      </c>
      <c r="C57" s="376">
        <f t="shared" si="10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4</v>
      </c>
      <c r="N57" s="1156"/>
      <c r="O57" s="1156"/>
      <c r="P57" s="1196"/>
      <c r="Q57" s="1207"/>
      <c r="R57" s="1245"/>
      <c r="S57" s="1256"/>
      <c r="T57" s="1067"/>
    </row>
    <row r="58" spans="1:20" ht="27.6" hidden="1" x14ac:dyDescent="0.3">
      <c r="A58" s="1151" t="s">
        <v>2443</v>
      </c>
      <c r="B58" s="376">
        <f t="shared" si="9"/>
        <v>987760</v>
      </c>
      <c r="C58" s="376">
        <f t="shared" si="10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4</v>
      </c>
      <c r="N58" s="1156"/>
      <c r="O58" s="1156"/>
      <c r="P58" s="1196"/>
      <c r="Q58" s="1207"/>
      <c r="R58" s="1245"/>
      <c r="S58" s="1256"/>
      <c r="T58" s="1067"/>
    </row>
    <row r="59" spans="1:20" ht="27.6" hidden="1" x14ac:dyDescent="0.3">
      <c r="A59" s="1151" t="s">
        <v>2443</v>
      </c>
      <c r="B59" s="376">
        <f t="shared" si="9"/>
        <v>987780</v>
      </c>
      <c r="C59" s="376">
        <f t="shared" si="10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4</v>
      </c>
      <c r="N59" s="1156"/>
      <c r="O59" s="1156"/>
      <c r="P59" s="1196"/>
      <c r="Q59" s="1207"/>
      <c r="R59" s="1245"/>
      <c r="S59" s="1256"/>
      <c r="T59" s="1067"/>
    </row>
    <row r="60" spans="1:20" ht="27.6" hidden="1" x14ac:dyDescent="0.3">
      <c r="A60" s="1151" t="s">
        <v>2443</v>
      </c>
      <c r="B60" s="376">
        <f t="shared" si="9"/>
        <v>987800</v>
      </c>
      <c r="C60" s="376">
        <f t="shared" si="10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4</v>
      </c>
      <c r="N60" s="1156"/>
      <c r="O60" s="1156"/>
      <c r="P60" s="1196"/>
      <c r="Q60" s="1207"/>
      <c r="R60" s="1245"/>
      <c r="S60" s="1256"/>
      <c r="T60" s="1067"/>
    </row>
    <row r="61" spans="1:20" ht="27.6" hidden="1" x14ac:dyDescent="0.3">
      <c r="A61" s="1151" t="s">
        <v>2443</v>
      </c>
      <c r="B61" s="376">
        <f t="shared" si="9"/>
        <v>987820</v>
      </c>
      <c r="C61" s="376">
        <f t="shared" si="10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4</v>
      </c>
      <c r="N61" s="1156"/>
      <c r="O61" s="1156"/>
      <c r="P61" s="1196"/>
      <c r="Q61" s="1207"/>
      <c r="R61" s="1245"/>
      <c r="S61" s="1256"/>
      <c r="T61" s="1067"/>
    </row>
    <row r="62" spans="1:20" ht="27.6" hidden="1" x14ac:dyDescent="0.3">
      <c r="A62" s="1151" t="s">
        <v>2443</v>
      </c>
      <c r="B62" s="376">
        <f t="shared" si="9"/>
        <v>987840</v>
      </c>
      <c r="C62" s="376">
        <f t="shared" si="10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4</v>
      </c>
      <c r="N62" s="1156"/>
      <c r="O62" s="1156"/>
      <c r="P62" s="1196"/>
      <c r="Q62" s="1207"/>
      <c r="R62" s="1245"/>
      <c r="S62" s="1256"/>
      <c r="T62" s="1067"/>
    </row>
    <row r="63" spans="1:20" ht="27.6" hidden="1" x14ac:dyDescent="0.3">
      <c r="A63" s="1151" t="s">
        <v>2443</v>
      </c>
      <c r="B63" s="376">
        <f t="shared" si="9"/>
        <v>987860</v>
      </c>
      <c r="C63" s="376">
        <f t="shared" si="10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4</v>
      </c>
      <c r="N63" s="1156"/>
      <c r="O63" s="1156"/>
      <c r="P63" s="1196"/>
      <c r="Q63" s="1207"/>
      <c r="R63" s="1245"/>
      <c r="S63" s="1256"/>
      <c r="T63" s="1067"/>
    </row>
    <row r="64" spans="1:20" ht="27.6" hidden="1" x14ac:dyDescent="0.3">
      <c r="A64" s="1151" t="s">
        <v>2443</v>
      </c>
      <c r="B64" s="376">
        <f t="shared" si="9"/>
        <v>987880</v>
      </c>
      <c r="C64" s="376">
        <f t="shared" si="10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4</v>
      </c>
      <c r="N64" s="1156"/>
      <c r="O64" s="1156"/>
      <c r="P64" s="1196"/>
      <c r="Q64" s="1207"/>
      <c r="R64" s="1245"/>
      <c r="S64" s="1256"/>
      <c r="T64" s="1067"/>
    </row>
    <row r="65" spans="1:28" ht="27.6" hidden="1" x14ac:dyDescent="0.3">
      <c r="A65" s="1151" t="s">
        <v>2443</v>
      </c>
      <c r="B65" s="376">
        <f t="shared" si="9"/>
        <v>987900</v>
      </c>
      <c r="C65" s="376">
        <f t="shared" si="10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4</v>
      </c>
      <c r="N65" s="1156"/>
      <c r="O65" s="1156"/>
      <c r="P65" s="1196"/>
      <c r="Q65" s="1207"/>
      <c r="R65" s="1245"/>
      <c r="S65" s="1256"/>
      <c r="T65" s="1067"/>
    </row>
    <row r="66" spans="1:28" ht="27.6" hidden="1" x14ac:dyDescent="0.3">
      <c r="A66" s="1151" t="s">
        <v>2443</v>
      </c>
      <c r="B66" s="376">
        <f t="shared" si="9"/>
        <v>987920</v>
      </c>
      <c r="C66" s="376">
        <f t="shared" si="10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4</v>
      </c>
      <c r="N66" s="1156"/>
      <c r="O66" s="1156"/>
      <c r="P66" s="1196"/>
      <c r="Q66" s="1330">
        <v>215.8</v>
      </c>
      <c r="R66" s="1332">
        <v>44396</v>
      </c>
      <c r="S66" s="1332" t="s">
        <v>1328</v>
      </c>
      <c r="T66" s="1067"/>
      <c r="V66" s="1548">
        <f>C66-B66</f>
        <v>20</v>
      </c>
      <c r="W66" s="1548"/>
      <c r="X66" s="1548"/>
      <c r="Y66" s="1548"/>
      <c r="Z66" s="1548"/>
    </row>
    <row r="67" spans="1:28" ht="27.6" hidden="1" x14ac:dyDescent="0.3">
      <c r="A67" s="1151" t="s">
        <v>2443</v>
      </c>
      <c r="B67" s="376">
        <f t="shared" si="9"/>
        <v>987940</v>
      </c>
      <c r="C67" s="376">
        <f t="shared" si="10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4</v>
      </c>
      <c r="N67" s="1156"/>
      <c r="O67" s="1156"/>
      <c r="P67" s="1196"/>
      <c r="Q67" s="1207"/>
      <c r="R67" s="1245"/>
      <c r="S67" s="1558"/>
      <c r="T67" s="1067"/>
    </row>
    <row r="68" spans="1:28" ht="27.6" hidden="1" x14ac:dyDescent="0.3">
      <c r="A68" s="1151" t="s">
        <v>2443</v>
      </c>
      <c r="B68" s="376">
        <f t="shared" si="9"/>
        <v>987960</v>
      </c>
      <c r="C68" s="376">
        <f t="shared" si="10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4</v>
      </c>
      <c r="N68" s="1156"/>
      <c r="O68" s="1156"/>
      <c r="P68" s="1196"/>
      <c r="Q68" s="1207"/>
      <c r="R68" s="1245"/>
      <c r="S68" s="1558"/>
      <c r="T68" s="1067"/>
    </row>
    <row r="69" spans="1:28" ht="27.6" hidden="1" x14ac:dyDescent="0.3">
      <c r="A69" s="1151" t="s">
        <v>2443</v>
      </c>
      <c r="B69" s="376">
        <f t="shared" si="9"/>
        <v>987980</v>
      </c>
      <c r="C69" s="376">
        <f t="shared" si="10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4</v>
      </c>
      <c r="N69" s="1156"/>
      <c r="O69" s="1156"/>
      <c r="P69" s="1196"/>
      <c r="Q69" s="1207"/>
      <c r="R69" s="1245"/>
      <c r="S69" s="1558"/>
      <c r="T69" s="1067"/>
    </row>
    <row r="70" spans="1:28" ht="27.6" hidden="1" x14ac:dyDescent="0.3">
      <c r="A70" s="1151" t="s">
        <v>2443</v>
      </c>
      <c r="B70" s="376">
        <f t="shared" si="9"/>
        <v>988000</v>
      </c>
      <c r="C70" s="376">
        <f t="shared" si="10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4</v>
      </c>
      <c r="N70" s="1156"/>
      <c r="O70" s="1156"/>
      <c r="P70" s="1196"/>
      <c r="Q70" s="1207"/>
      <c r="R70" s="1245"/>
      <c r="S70" s="1558"/>
      <c r="T70" s="1067"/>
    </row>
    <row r="71" spans="1:28" ht="27.6" hidden="1" x14ac:dyDescent="0.3">
      <c r="A71" s="1151" t="s">
        <v>2443</v>
      </c>
      <c r="B71" s="376">
        <f t="shared" si="9"/>
        <v>988020</v>
      </c>
      <c r="C71" s="376">
        <f t="shared" si="10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4</v>
      </c>
      <c r="N71" s="1156"/>
      <c r="O71" s="1156"/>
      <c r="P71" s="1196"/>
      <c r="Q71" s="1207"/>
      <c r="R71" s="1245"/>
      <c r="S71" s="1558"/>
      <c r="T71" s="1067"/>
    </row>
    <row r="72" spans="1:28" ht="27.6" hidden="1" x14ac:dyDescent="0.3">
      <c r="A72" s="1151" t="s">
        <v>2443</v>
      </c>
      <c r="B72" s="376">
        <f t="shared" si="9"/>
        <v>988040</v>
      </c>
      <c r="C72" s="376">
        <f t="shared" si="10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4</v>
      </c>
      <c r="N72" s="1156"/>
      <c r="O72" s="1156"/>
      <c r="P72" s="1196"/>
      <c r="Q72" s="1207"/>
      <c r="R72" s="1245"/>
      <c r="S72" s="1558"/>
      <c r="T72" s="1067"/>
    </row>
    <row r="73" spans="1:28" ht="27.6" x14ac:dyDescent="0.3">
      <c r="A73" s="1151" t="s">
        <v>2443</v>
      </c>
      <c r="B73" s="376">
        <f t="shared" si="9"/>
        <v>988060</v>
      </c>
      <c r="C73" s="376">
        <f t="shared" si="10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4</v>
      </c>
      <c r="N73" s="1156"/>
      <c r="O73" s="1156"/>
      <c r="P73" s="1196"/>
      <c r="Q73" s="1209">
        <v>245</v>
      </c>
      <c r="R73" s="1245">
        <v>44657</v>
      </c>
      <c r="S73" s="1748" t="s">
        <v>3816</v>
      </c>
      <c r="T73" s="1245" t="s">
        <v>1304</v>
      </c>
      <c r="V73" s="219"/>
      <c r="W73" s="219"/>
      <c r="X73" s="219"/>
      <c r="Y73" s="219"/>
      <c r="Z73" s="219"/>
      <c r="AA73" s="1557">
        <v>44503</v>
      </c>
      <c r="AB73">
        <v>245</v>
      </c>
    </row>
    <row r="74" spans="1:28" ht="27.6" hidden="1" x14ac:dyDescent="0.3">
      <c r="A74" s="1151" t="s">
        <v>2443</v>
      </c>
      <c r="B74" s="376">
        <f t="shared" si="9"/>
        <v>988080</v>
      </c>
      <c r="C74" s="376">
        <f t="shared" si="10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4</v>
      </c>
      <c r="N74" s="1156"/>
      <c r="O74" s="1156"/>
      <c r="P74" s="1196"/>
      <c r="Q74" s="1207"/>
      <c r="R74" s="1245"/>
      <c r="S74" s="1558"/>
      <c r="T74" s="1067"/>
    </row>
    <row r="75" spans="1:28" ht="27.6" hidden="1" x14ac:dyDescent="0.3">
      <c r="A75" s="1151" t="s">
        <v>2443</v>
      </c>
      <c r="B75" s="376">
        <f t="shared" si="9"/>
        <v>988100</v>
      </c>
      <c r="C75" s="376">
        <f t="shared" si="10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4</v>
      </c>
      <c r="N75" s="1156"/>
      <c r="O75" s="1156"/>
      <c r="P75" s="1196"/>
      <c r="Q75" s="1207"/>
      <c r="R75" s="1245"/>
      <c r="S75" s="1558"/>
      <c r="T75" s="1067"/>
    </row>
    <row r="76" spans="1:28" ht="27.6" hidden="1" x14ac:dyDescent="0.3">
      <c r="A76" s="1151" t="s">
        <v>2443</v>
      </c>
      <c r="B76" s="376">
        <f t="shared" si="9"/>
        <v>988120</v>
      </c>
      <c r="C76" s="376">
        <f t="shared" si="10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8</v>
      </c>
      <c r="N76" s="1156"/>
      <c r="O76" s="1156"/>
      <c r="P76" s="1196"/>
      <c r="Q76" s="1207"/>
      <c r="R76" s="1245"/>
      <c r="S76" s="1558"/>
      <c r="T76" s="1067"/>
    </row>
    <row r="77" spans="1:28" ht="27.6" hidden="1" x14ac:dyDescent="0.3">
      <c r="A77" s="1151" t="s">
        <v>2443</v>
      </c>
      <c r="B77" s="376">
        <f t="shared" si="9"/>
        <v>988140</v>
      </c>
      <c r="C77" s="376">
        <f t="shared" si="10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8</v>
      </c>
      <c r="N77" s="1156"/>
      <c r="O77" s="1156"/>
      <c r="P77" s="1196"/>
      <c r="Q77" s="1207"/>
      <c r="R77" s="1245"/>
      <c r="S77" s="1558"/>
      <c r="T77" s="1067"/>
    </row>
    <row r="78" spans="1:28" ht="27.6" hidden="1" x14ac:dyDescent="0.3">
      <c r="A78" s="1151" t="s">
        <v>2443</v>
      </c>
      <c r="B78" s="376">
        <f t="shared" si="9"/>
        <v>988160</v>
      </c>
      <c r="C78" s="376">
        <f t="shared" si="10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8</v>
      </c>
      <c r="N78" s="1156"/>
      <c r="O78" s="1156"/>
      <c r="P78" s="1196"/>
      <c r="Q78" s="1207"/>
      <c r="R78" s="1245"/>
      <c r="S78" s="1558"/>
      <c r="T78" s="1067"/>
    </row>
    <row r="79" spans="1:28" ht="27.6" hidden="1" x14ac:dyDescent="0.3">
      <c r="A79" s="1151" t="s">
        <v>2443</v>
      </c>
      <c r="B79" s="376">
        <f t="shared" si="9"/>
        <v>988180</v>
      </c>
      <c r="C79" s="376">
        <f t="shared" si="10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8</v>
      </c>
      <c r="N79" s="1156"/>
      <c r="O79" s="1156"/>
      <c r="P79" s="1196"/>
      <c r="Q79" s="1207"/>
      <c r="R79" s="1245"/>
      <c r="S79" s="1558"/>
      <c r="T79" s="1067"/>
    </row>
    <row r="80" spans="1:28" ht="27.6" hidden="1" x14ac:dyDescent="0.3">
      <c r="A80" s="1151" t="s">
        <v>2443</v>
      </c>
      <c r="B80" s="376">
        <f t="shared" si="9"/>
        <v>988200</v>
      </c>
      <c r="C80" s="376">
        <f t="shared" si="10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8</v>
      </c>
      <c r="N80" s="1156"/>
      <c r="O80" s="1156"/>
      <c r="P80" s="1196"/>
      <c r="Q80" s="1207"/>
      <c r="R80" s="1245"/>
      <c r="S80" s="1558"/>
      <c r="T80" s="1067"/>
    </row>
    <row r="81" spans="1:20" ht="27.6" hidden="1" x14ac:dyDescent="0.3">
      <c r="A81" s="1151" t="s">
        <v>2443</v>
      </c>
      <c r="B81" s="376">
        <f t="shared" si="9"/>
        <v>988220</v>
      </c>
      <c r="C81" s="376">
        <f t="shared" si="10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8</v>
      </c>
      <c r="N81" s="1156"/>
      <c r="O81" s="1156"/>
      <c r="P81" s="1196"/>
      <c r="Q81" s="1207"/>
      <c r="R81" s="1245"/>
      <c r="S81" s="1558"/>
      <c r="T81" s="1067"/>
    </row>
    <row r="82" spans="1:20" ht="27.6" hidden="1" x14ac:dyDescent="0.3">
      <c r="A82" s="1151" t="s">
        <v>2443</v>
      </c>
      <c r="B82" s="376">
        <f t="shared" si="9"/>
        <v>988240</v>
      </c>
      <c r="C82" s="376">
        <f t="shared" si="10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4</v>
      </c>
      <c r="N82" s="1156"/>
      <c r="O82" s="1156"/>
      <c r="P82" s="1196"/>
      <c r="Q82" s="1207"/>
      <c r="R82" s="1245"/>
      <c r="S82" s="1558"/>
      <c r="T82" s="1067"/>
    </row>
    <row r="83" spans="1:20" ht="27.6" hidden="1" x14ac:dyDescent="0.3">
      <c r="A83" s="1151" t="s">
        <v>2443</v>
      </c>
      <c r="B83" s="376">
        <f t="shared" si="9"/>
        <v>988260</v>
      </c>
      <c r="C83" s="376">
        <f t="shared" si="10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4</v>
      </c>
      <c r="N83" s="1156"/>
      <c r="O83" s="1156"/>
      <c r="P83" s="1196"/>
      <c r="Q83" s="1207"/>
      <c r="R83" s="1245"/>
      <c r="S83" s="1558"/>
      <c r="T83" s="1067"/>
    </row>
    <row r="84" spans="1:20" ht="27.6" hidden="1" x14ac:dyDescent="0.3">
      <c r="A84" s="1151" t="s">
        <v>2443</v>
      </c>
      <c r="B84" s="376">
        <f t="shared" si="9"/>
        <v>988280</v>
      </c>
      <c r="C84" s="376">
        <f t="shared" si="10"/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4</v>
      </c>
      <c r="N84" s="1156"/>
      <c r="O84" s="1156"/>
      <c r="P84" s="1196"/>
      <c r="Q84" s="1207"/>
      <c r="R84" s="1245"/>
      <c r="S84" s="1558"/>
      <c r="T84" s="1067"/>
    </row>
    <row r="85" spans="1:20" ht="27.6" hidden="1" x14ac:dyDescent="0.3">
      <c r="A85" s="1151" t="s">
        <v>2443</v>
      </c>
      <c r="B85" s="376">
        <f t="shared" si="9"/>
        <v>988300</v>
      </c>
      <c r="C85" s="376">
        <f t="shared" si="10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4</v>
      </c>
      <c r="N85" s="1156"/>
      <c r="O85" s="1156"/>
      <c r="P85" s="1196"/>
      <c r="Q85" s="1207"/>
      <c r="R85" s="1245"/>
      <c r="S85" s="1558"/>
      <c r="T85" s="1067"/>
    </row>
    <row r="86" spans="1:20" ht="27.6" hidden="1" x14ac:dyDescent="0.3">
      <c r="A86" s="1151" t="s">
        <v>2443</v>
      </c>
      <c r="B86" s="376">
        <f t="shared" ref="B86:B106" si="12">C86-20</f>
        <v>988320</v>
      </c>
      <c r="C86" s="376">
        <f t="shared" ref="C86:C106" si="13">B87</f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4</v>
      </c>
      <c r="N86" s="1156"/>
      <c r="O86" s="1156"/>
      <c r="P86" s="1196"/>
      <c r="Q86" s="1207"/>
      <c r="R86" s="1245"/>
      <c r="S86" s="1558"/>
      <c r="T86" s="1067"/>
    </row>
    <row r="87" spans="1:20" ht="27.6" hidden="1" x14ac:dyDescent="0.3">
      <c r="A87" s="1151" t="s">
        <v>2443</v>
      </c>
      <c r="B87" s="376">
        <f t="shared" si="12"/>
        <v>988340</v>
      </c>
      <c r="C87" s="376">
        <f t="shared" si="13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4</v>
      </c>
      <c r="N87" s="1156"/>
      <c r="O87" s="1156"/>
      <c r="P87" s="1196"/>
      <c r="Q87" s="1207"/>
      <c r="R87" s="1245"/>
      <c r="S87" s="1558"/>
      <c r="T87" s="1067"/>
    </row>
    <row r="88" spans="1:20" ht="27.6" hidden="1" x14ac:dyDescent="0.3">
      <c r="A88" s="1151" t="s">
        <v>2443</v>
      </c>
      <c r="B88" s="376">
        <f t="shared" si="12"/>
        <v>988360</v>
      </c>
      <c r="C88" s="376">
        <f t="shared" si="13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4</v>
      </c>
      <c r="N88" s="1156"/>
      <c r="O88" s="1156"/>
      <c r="P88" s="1196"/>
      <c r="Q88" s="1207"/>
      <c r="R88" s="1245"/>
      <c r="S88" s="1558"/>
      <c r="T88" s="1067"/>
    </row>
    <row r="89" spans="1:20" ht="27.6" hidden="1" x14ac:dyDescent="0.3">
      <c r="A89" s="1151" t="s">
        <v>2443</v>
      </c>
      <c r="B89" s="376">
        <f t="shared" si="12"/>
        <v>988380</v>
      </c>
      <c r="C89" s="376">
        <f t="shared" si="13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4</v>
      </c>
      <c r="N89" s="1156"/>
      <c r="O89" s="1156"/>
      <c r="P89" s="1196"/>
      <c r="Q89" s="1207"/>
      <c r="R89" s="1245"/>
      <c r="S89" s="1558"/>
      <c r="T89" s="1067"/>
    </row>
    <row r="90" spans="1:20" ht="27.6" hidden="1" x14ac:dyDescent="0.3">
      <c r="A90" s="1151" t="s">
        <v>2443</v>
      </c>
      <c r="B90" s="376">
        <f t="shared" si="12"/>
        <v>988400</v>
      </c>
      <c r="C90" s="376">
        <f t="shared" si="13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4</v>
      </c>
      <c r="N90" s="1156"/>
      <c r="O90" s="1156"/>
      <c r="P90" s="1196"/>
      <c r="Q90" s="1207"/>
      <c r="R90" s="1245"/>
      <c r="S90" s="1558"/>
      <c r="T90" s="1067"/>
    </row>
    <row r="91" spans="1:20" ht="27.6" hidden="1" x14ac:dyDescent="0.3">
      <c r="A91" s="1151" t="s">
        <v>2443</v>
      </c>
      <c r="B91" s="376">
        <f t="shared" si="12"/>
        <v>988420</v>
      </c>
      <c r="C91" s="376">
        <f t="shared" si="13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4</v>
      </c>
      <c r="N91" s="1156"/>
      <c r="O91" s="1156"/>
      <c r="P91" s="1196"/>
      <c r="Q91" s="1207"/>
      <c r="R91" s="1245"/>
      <c r="S91" s="1558"/>
      <c r="T91" s="1067"/>
    </row>
    <row r="92" spans="1:20" ht="27.6" hidden="1" x14ac:dyDescent="0.3">
      <c r="A92" s="1151" t="s">
        <v>2443</v>
      </c>
      <c r="B92" s="376">
        <f t="shared" si="12"/>
        <v>988440</v>
      </c>
      <c r="C92" s="376">
        <f t="shared" si="13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4</v>
      </c>
      <c r="N92" s="1156"/>
      <c r="O92" s="1156"/>
      <c r="P92" s="1196"/>
      <c r="Q92" s="1207"/>
      <c r="R92" s="1245"/>
      <c r="S92" s="1558"/>
      <c r="T92" s="1067"/>
    </row>
    <row r="93" spans="1:20" ht="27.6" hidden="1" x14ac:dyDescent="0.3">
      <c r="A93" s="1151" t="s">
        <v>2443</v>
      </c>
      <c r="B93" s="376">
        <f t="shared" si="12"/>
        <v>988460</v>
      </c>
      <c r="C93" s="376">
        <f t="shared" si="13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4</v>
      </c>
      <c r="N93" s="1156"/>
      <c r="O93" s="1156"/>
      <c r="P93" s="1196"/>
      <c r="Q93" s="1207"/>
      <c r="R93" s="1245"/>
      <c r="S93" s="1558"/>
      <c r="T93" s="1067"/>
    </row>
    <row r="94" spans="1:20" ht="27.6" hidden="1" x14ac:dyDescent="0.3">
      <c r="A94" s="1151" t="s">
        <v>2443</v>
      </c>
      <c r="B94" s="376">
        <f t="shared" si="12"/>
        <v>988480</v>
      </c>
      <c r="C94" s="376">
        <f t="shared" si="13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4</v>
      </c>
      <c r="N94" s="1156"/>
      <c r="O94" s="1156"/>
      <c r="P94" s="1196"/>
      <c r="Q94" s="1207"/>
      <c r="R94" s="1245"/>
      <c r="S94" s="1558"/>
      <c r="T94" s="1067"/>
    </row>
    <row r="95" spans="1:20" ht="27.6" hidden="1" x14ac:dyDescent="0.3">
      <c r="A95" s="1151" t="s">
        <v>2443</v>
      </c>
      <c r="B95" s="376">
        <f t="shared" si="12"/>
        <v>988500</v>
      </c>
      <c r="C95" s="376">
        <f t="shared" si="13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4</v>
      </c>
      <c r="N95" s="1156"/>
      <c r="O95" s="1156"/>
      <c r="P95" s="1196"/>
      <c r="Q95" s="1207"/>
      <c r="R95" s="1245"/>
      <c r="S95" s="1558"/>
      <c r="T95" s="1067"/>
    </row>
    <row r="96" spans="1:20" ht="27.6" hidden="1" x14ac:dyDescent="0.3">
      <c r="A96" s="1151" t="s">
        <v>2443</v>
      </c>
      <c r="B96" s="376">
        <f t="shared" si="12"/>
        <v>988520</v>
      </c>
      <c r="C96" s="376">
        <f t="shared" si="13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4</v>
      </c>
      <c r="N96" s="1156"/>
      <c r="O96" s="1156"/>
      <c r="P96" s="1196"/>
      <c r="Q96" s="1207"/>
      <c r="R96" s="1245"/>
      <c r="S96" s="1558"/>
      <c r="T96" s="1067"/>
    </row>
    <row r="97" spans="1:20" ht="27.6" hidden="1" x14ac:dyDescent="0.3">
      <c r="A97" s="1151" t="s">
        <v>2443</v>
      </c>
      <c r="B97" s="376">
        <f t="shared" si="12"/>
        <v>988540</v>
      </c>
      <c r="C97" s="376">
        <f t="shared" si="13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4</v>
      </c>
      <c r="N97" s="1156"/>
      <c r="O97" s="1156"/>
      <c r="P97" s="1196"/>
      <c r="Q97" s="1207"/>
      <c r="R97" s="1245"/>
      <c r="S97" s="1558"/>
      <c r="T97" s="1067"/>
    </row>
    <row r="98" spans="1:20" ht="27.6" hidden="1" x14ac:dyDescent="0.3">
      <c r="A98" s="1151" t="s">
        <v>2443</v>
      </c>
      <c r="B98" s="376">
        <f t="shared" si="12"/>
        <v>988560</v>
      </c>
      <c r="C98" s="376">
        <f t="shared" si="13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4</v>
      </c>
      <c r="N98" s="1156"/>
      <c r="O98" s="1156"/>
      <c r="P98" s="1196"/>
      <c r="Q98" s="1207"/>
      <c r="R98" s="1245"/>
      <c r="S98" s="1558"/>
      <c r="T98" s="1067"/>
    </row>
    <row r="99" spans="1:20" ht="27.6" hidden="1" x14ac:dyDescent="0.3">
      <c r="A99" s="1151" t="s">
        <v>2443</v>
      </c>
      <c r="B99" s="376">
        <f t="shared" si="12"/>
        <v>988580</v>
      </c>
      <c r="C99" s="376">
        <f t="shared" si="13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7</v>
      </c>
      <c r="N99" s="1156"/>
      <c r="O99" s="1156"/>
      <c r="P99" s="1196"/>
      <c r="Q99" s="1207"/>
      <c r="R99" s="1245"/>
      <c r="S99" s="1558"/>
      <c r="T99" s="1067"/>
    </row>
    <row r="100" spans="1:20" ht="27.6" hidden="1" x14ac:dyDescent="0.3">
      <c r="A100" s="1151" t="s">
        <v>2443</v>
      </c>
      <c r="B100" s="376">
        <f t="shared" si="12"/>
        <v>988600</v>
      </c>
      <c r="C100" s="376">
        <f t="shared" si="13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7</v>
      </c>
      <c r="N100" s="1156"/>
      <c r="O100" s="1156"/>
      <c r="P100" s="1196"/>
      <c r="Q100" s="1207"/>
      <c r="R100" s="1245"/>
      <c r="S100" s="1558"/>
      <c r="T100" s="1067"/>
    </row>
    <row r="101" spans="1:20" ht="27.6" hidden="1" x14ac:dyDescent="0.3">
      <c r="A101" s="1151" t="s">
        <v>2443</v>
      </c>
      <c r="B101" s="376">
        <f t="shared" si="12"/>
        <v>988620</v>
      </c>
      <c r="C101" s="376">
        <f t="shared" si="13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4</v>
      </c>
      <c r="N101" s="1156"/>
      <c r="O101" s="1156"/>
      <c r="P101" s="1196"/>
      <c r="Q101" s="1207"/>
      <c r="R101" s="1245"/>
      <c r="S101" s="1558"/>
      <c r="T101" s="1067"/>
    </row>
    <row r="102" spans="1:20" ht="27.6" hidden="1" x14ac:dyDescent="0.3">
      <c r="A102" s="1151" t="s">
        <v>2443</v>
      </c>
      <c r="B102" s="376">
        <f t="shared" si="12"/>
        <v>988640</v>
      </c>
      <c r="C102" s="376">
        <f t="shared" si="13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4</v>
      </c>
      <c r="N102" s="1156"/>
      <c r="O102" s="1156"/>
      <c r="P102" s="1196"/>
      <c r="Q102" s="1207"/>
      <c r="R102" s="1245"/>
      <c r="S102" s="1558"/>
      <c r="T102" s="1067"/>
    </row>
    <row r="103" spans="1:20" ht="27.6" hidden="1" x14ac:dyDescent="0.3">
      <c r="A103" s="1151" t="s">
        <v>2443</v>
      </c>
      <c r="B103" s="376">
        <f t="shared" si="12"/>
        <v>988660</v>
      </c>
      <c r="C103" s="376">
        <f t="shared" si="13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4</v>
      </c>
      <c r="N103" s="1156"/>
      <c r="O103" s="1156"/>
      <c r="P103" s="1196"/>
      <c r="Q103" s="1207"/>
      <c r="R103" s="1245"/>
      <c r="S103" s="1558"/>
      <c r="T103" s="1067"/>
    </row>
    <row r="104" spans="1:20" ht="27.6" hidden="1" x14ac:dyDescent="0.3">
      <c r="A104" s="1151" t="s">
        <v>2443</v>
      </c>
      <c r="B104" s="376">
        <f t="shared" si="12"/>
        <v>988680</v>
      </c>
      <c r="C104" s="376">
        <f t="shared" si="13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4</v>
      </c>
      <c r="N104" s="1156"/>
      <c r="O104" s="1156"/>
      <c r="P104" s="1196"/>
      <c r="Q104" s="1207"/>
      <c r="R104" s="1245"/>
      <c r="S104" s="1558"/>
      <c r="T104" s="1067"/>
    </row>
    <row r="105" spans="1:20" ht="27.6" hidden="1" x14ac:dyDescent="0.3">
      <c r="A105" s="1151" t="s">
        <v>2443</v>
      </c>
      <c r="B105" s="376">
        <f t="shared" si="12"/>
        <v>988700</v>
      </c>
      <c r="C105" s="376">
        <f t="shared" si="13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4</v>
      </c>
      <c r="N105" s="1156"/>
      <c r="O105" s="1156"/>
      <c r="P105" s="1196"/>
      <c r="Q105" s="1207"/>
      <c r="R105" s="1245"/>
      <c r="S105" s="1558"/>
      <c r="T105" s="1067"/>
    </row>
    <row r="106" spans="1:20" ht="27.6" hidden="1" x14ac:dyDescent="0.3">
      <c r="A106" s="1151" t="s">
        <v>2443</v>
      </c>
      <c r="B106" s="376">
        <f t="shared" si="12"/>
        <v>988720</v>
      </c>
      <c r="C106" s="376">
        <f t="shared" si="13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4</v>
      </c>
      <c r="N106" s="1156"/>
      <c r="O106" s="1156"/>
      <c r="P106" s="1196"/>
      <c r="Q106" s="1207"/>
      <c r="R106" s="1245"/>
      <c r="S106" s="1558"/>
      <c r="T106" s="1067"/>
    </row>
    <row r="107" spans="1:20" ht="27.6" hidden="1" x14ac:dyDescent="0.3">
      <c r="A107" s="1151" t="s">
        <v>2443</v>
      </c>
      <c r="B107" s="376">
        <f t="shared" ref="B107:B170" si="14">C107-20</f>
        <v>988740</v>
      </c>
      <c r="C107" s="376">
        <f t="shared" ref="C107:C170" si="15">B108</f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4</v>
      </c>
      <c r="N107" s="1156"/>
      <c r="O107" s="1156"/>
      <c r="P107" s="1196"/>
      <c r="Q107" s="1207"/>
      <c r="R107" s="1245"/>
      <c r="S107" s="1558"/>
      <c r="T107" s="1067"/>
    </row>
    <row r="108" spans="1:20" ht="27.6" hidden="1" x14ac:dyDescent="0.3">
      <c r="A108" s="1151" t="s">
        <v>2443</v>
      </c>
      <c r="B108" s="376">
        <f t="shared" si="14"/>
        <v>988760</v>
      </c>
      <c r="C108" s="376">
        <f t="shared" si="1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4</v>
      </c>
      <c r="N108" s="1156"/>
      <c r="O108" s="1156"/>
      <c r="P108" s="1196"/>
      <c r="Q108" s="1207"/>
      <c r="R108" s="1245"/>
      <c r="S108" s="1558"/>
      <c r="T108" s="1067"/>
    </row>
    <row r="109" spans="1:20" ht="27.6" hidden="1" x14ac:dyDescent="0.3">
      <c r="A109" s="1151" t="s">
        <v>2443</v>
      </c>
      <c r="B109" s="376">
        <f t="shared" si="14"/>
        <v>988780</v>
      </c>
      <c r="C109" s="376">
        <f t="shared" si="1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4</v>
      </c>
      <c r="N109" s="1156"/>
      <c r="O109" s="1156"/>
      <c r="P109" s="1196"/>
      <c r="Q109" s="1207"/>
      <c r="R109" s="1245"/>
      <c r="S109" s="1558"/>
      <c r="T109" s="1067"/>
    </row>
    <row r="110" spans="1:20" ht="27.6" hidden="1" x14ac:dyDescent="0.3">
      <c r="A110" s="1151" t="s">
        <v>2443</v>
      </c>
      <c r="B110" s="376">
        <f t="shared" si="14"/>
        <v>988800</v>
      </c>
      <c r="C110" s="376">
        <f t="shared" si="1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4</v>
      </c>
      <c r="N110" s="1156"/>
      <c r="O110" s="1156"/>
      <c r="P110" s="1196"/>
      <c r="Q110" s="1207"/>
      <c r="R110" s="1245"/>
      <c r="S110" s="1558"/>
      <c r="T110" s="1067"/>
    </row>
    <row r="111" spans="1:20" ht="27.6" hidden="1" x14ac:dyDescent="0.3">
      <c r="A111" s="1151" t="s">
        <v>2443</v>
      </c>
      <c r="B111" s="376">
        <f t="shared" si="14"/>
        <v>988820</v>
      </c>
      <c r="C111" s="376">
        <f t="shared" si="1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4</v>
      </c>
      <c r="N111" s="1156"/>
      <c r="O111" s="1156"/>
      <c r="P111" s="1196"/>
      <c r="Q111" s="1207"/>
      <c r="R111" s="1245"/>
      <c r="S111" s="1558"/>
      <c r="T111" s="1067"/>
    </row>
    <row r="112" spans="1:20" ht="27.6" hidden="1" x14ac:dyDescent="0.3">
      <c r="A112" s="1151" t="s">
        <v>2443</v>
      </c>
      <c r="B112" s="376">
        <f t="shared" si="14"/>
        <v>988840</v>
      </c>
      <c r="C112" s="376">
        <f t="shared" si="1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4</v>
      </c>
      <c r="N112" s="1156"/>
      <c r="O112" s="1156"/>
      <c r="P112" s="1196"/>
      <c r="Q112" s="1207"/>
      <c r="R112" s="1245"/>
      <c r="S112" s="1558"/>
      <c r="T112" s="1067"/>
    </row>
    <row r="113" spans="1:20" ht="27.6" hidden="1" x14ac:dyDescent="0.3">
      <c r="A113" s="1151" t="s">
        <v>2443</v>
      </c>
      <c r="B113" s="376">
        <f t="shared" si="14"/>
        <v>988860</v>
      </c>
      <c r="C113" s="376">
        <f t="shared" si="1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4</v>
      </c>
      <c r="N113" s="1156"/>
      <c r="O113" s="1156"/>
      <c r="P113" s="1196"/>
      <c r="Q113" s="1207"/>
      <c r="R113" s="1245"/>
      <c r="S113" s="1558"/>
      <c r="T113" s="1067"/>
    </row>
    <row r="114" spans="1:20" ht="27.6" hidden="1" x14ac:dyDescent="0.3">
      <c r="A114" s="1151" t="s">
        <v>2443</v>
      </c>
      <c r="B114" s="376">
        <f t="shared" si="14"/>
        <v>988880</v>
      </c>
      <c r="C114" s="376">
        <f t="shared" si="1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4</v>
      </c>
      <c r="N114" s="1156"/>
      <c r="O114" s="1156"/>
      <c r="P114" s="1196"/>
      <c r="Q114" s="1207"/>
      <c r="R114" s="1245"/>
      <c r="S114" s="1558"/>
      <c r="T114" s="1067"/>
    </row>
    <row r="115" spans="1:20" ht="27.6" hidden="1" x14ac:dyDescent="0.3">
      <c r="A115" s="1151" t="s">
        <v>2443</v>
      </c>
      <c r="B115" s="376">
        <f t="shared" si="14"/>
        <v>988900</v>
      </c>
      <c r="C115" s="376">
        <f t="shared" si="1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4</v>
      </c>
      <c r="N115" s="1156"/>
      <c r="O115" s="1156"/>
      <c r="P115" s="1196"/>
      <c r="Q115" s="1207"/>
      <c r="R115" s="1245"/>
      <c r="S115" s="1558"/>
      <c r="T115" s="1067"/>
    </row>
    <row r="116" spans="1:20" ht="27.6" hidden="1" x14ac:dyDescent="0.3">
      <c r="A116" s="1151" t="s">
        <v>2443</v>
      </c>
      <c r="B116" s="376">
        <f t="shared" si="14"/>
        <v>988920</v>
      </c>
      <c r="C116" s="376">
        <f t="shared" si="1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4</v>
      </c>
      <c r="N116" s="1156"/>
      <c r="O116" s="1156"/>
      <c r="P116" s="1196"/>
      <c r="Q116" s="1207"/>
      <c r="R116" s="1245"/>
      <c r="S116" s="1558"/>
      <c r="T116" s="1067"/>
    </row>
    <row r="117" spans="1:20" ht="27.6" hidden="1" x14ac:dyDescent="0.3">
      <c r="A117" s="1151" t="s">
        <v>2443</v>
      </c>
      <c r="B117" s="376">
        <f t="shared" si="14"/>
        <v>988940</v>
      </c>
      <c r="C117" s="376">
        <f t="shared" si="1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4</v>
      </c>
      <c r="N117" s="1156"/>
      <c r="O117" s="1156"/>
      <c r="P117" s="1196"/>
      <c r="Q117" s="1207"/>
      <c r="R117" s="1245"/>
      <c r="S117" s="1558"/>
      <c r="T117" s="1067"/>
    </row>
    <row r="118" spans="1:20" ht="27.6" hidden="1" x14ac:dyDescent="0.3">
      <c r="A118" s="1151" t="s">
        <v>2443</v>
      </c>
      <c r="B118" s="376">
        <f t="shared" si="14"/>
        <v>988960</v>
      </c>
      <c r="C118" s="376">
        <f t="shared" si="1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4</v>
      </c>
      <c r="N118" s="1156"/>
      <c r="O118" s="1156"/>
      <c r="P118" s="1196"/>
      <c r="Q118" s="1207"/>
      <c r="R118" s="1245"/>
      <c r="S118" s="1558"/>
      <c r="T118" s="1067"/>
    </row>
    <row r="119" spans="1:20" ht="27.6" hidden="1" x14ac:dyDescent="0.3">
      <c r="A119" s="1151" t="s">
        <v>2443</v>
      </c>
      <c r="B119" s="376">
        <f t="shared" si="14"/>
        <v>988980</v>
      </c>
      <c r="C119" s="376">
        <f t="shared" si="1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4</v>
      </c>
      <c r="N119" s="1156"/>
      <c r="O119" s="1156"/>
      <c r="P119" s="1196"/>
      <c r="Q119" s="1207"/>
      <c r="R119" s="1245"/>
      <c r="S119" s="1558"/>
      <c r="T119" s="1067"/>
    </row>
    <row r="120" spans="1:20" ht="27.6" hidden="1" x14ac:dyDescent="0.3">
      <c r="A120" s="1151" t="s">
        <v>2443</v>
      </c>
      <c r="B120" s="376">
        <f t="shared" si="14"/>
        <v>989000</v>
      </c>
      <c r="C120" s="376">
        <f t="shared" si="1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4</v>
      </c>
      <c r="N120" s="1156"/>
      <c r="O120" s="1156"/>
      <c r="P120" s="1196"/>
      <c r="Q120" s="1207"/>
      <c r="R120" s="1245"/>
      <c r="S120" s="1558"/>
      <c r="T120" s="1067"/>
    </row>
    <row r="121" spans="1:20" ht="27.6" hidden="1" x14ac:dyDescent="0.3">
      <c r="A121" s="1151" t="s">
        <v>2443</v>
      </c>
      <c r="B121" s="376">
        <f t="shared" si="14"/>
        <v>989020</v>
      </c>
      <c r="C121" s="376">
        <f t="shared" si="1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4</v>
      </c>
      <c r="N121" s="1156"/>
      <c r="O121" s="1156"/>
      <c r="P121" s="1196"/>
      <c r="Q121" s="1207"/>
      <c r="R121" s="1245"/>
      <c r="S121" s="1558"/>
      <c r="T121" s="1067"/>
    </row>
    <row r="122" spans="1:20" ht="27.6" hidden="1" x14ac:dyDescent="0.3">
      <c r="A122" s="1151" t="s">
        <v>2443</v>
      </c>
      <c r="B122" s="376">
        <f t="shared" si="14"/>
        <v>989040</v>
      </c>
      <c r="C122" s="376">
        <f t="shared" si="1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4</v>
      </c>
      <c r="N122" s="1156"/>
      <c r="O122" s="1156"/>
      <c r="P122" s="1196"/>
      <c r="Q122" s="1207"/>
      <c r="R122" s="1245"/>
      <c r="S122" s="1558"/>
      <c r="T122" s="1067"/>
    </row>
    <row r="123" spans="1:20" ht="27.6" hidden="1" x14ac:dyDescent="0.3">
      <c r="A123" s="1151" t="s">
        <v>2443</v>
      </c>
      <c r="B123" s="376">
        <f t="shared" si="14"/>
        <v>989060</v>
      </c>
      <c r="C123" s="376">
        <f t="shared" si="1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4</v>
      </c>
      <c r="N123" s="1156"/>
      <c r="O123" s="1156"/>
      <c r="P123" s="1196"/>
      <c r="Q123" s="1207"/>
      <c r="R123" s="1245"/>
      <c r="S123" s="1558"/>
      <c r="T123" s="1067"/>
    </row>
    <row r="124" spans="1:20" ht="27.6" hidden="1" x14ac:dyDescent="0.3">
      <c r="A124" s="1151" t="s">
        <v>2443</v>
      </c>
      <c r="B124" s="376">
        <f t="shared" si="14"/>
        <v>989080</v>
      </c>
      <c r="C124" s="376">
        <f t="shared" si="1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4</v>
      </c>
      <c r="N124" s="1156"/>
      <c r="O124" s="1156"/>
      <c r="P124" s="1196"/>
      <c r="Q124" s="1207"/>
      <c r="R124" s="1245"/>
      <c r="S124" s="1558"/>
      <c r="T124" s="1067"/>
    </row>
    <row r="125" spans="1:20" ht="27.6" hidden="1" x14ac:dyDescent="0.3">
      <c r="A125" s="1151" t="s">
        <v>2443</v>
      </c>
      <c r="B125" s="376">
        <f t="shared" si="14"/>
        <v>989100</v>
      </c>
      <c r="C125" s="376">
        <f t="shared" si="1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4</v>
      </c>
      <c r="N125" s="1156"/>
      <c r="O125" s="1156"/>
      <c r="P125" s="1196"/>
      <c r="Q125" s="1207"/>
      <c r="R125" s="1245"/>
      <c r="S125" s="1558"/>
      <c r="T125" s="1067"/>
    </row>
    <row r="126" spans="1:20" ht="27.6" hidden="1" x14ac:dyDescent="0.3">
      <c r="A126" s="1151" t="s">
        <v>2443</v>
      </c>
      <c r="B126" s="376">
        <f t="shared" si="14"/>
        <v>989120</v>
      </c>
      <c r="C126" s="376">
        <f t="shared" si="1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4</v>
      </c>
      <c r="N126" s="1156"/>
      <c r="O126" s="1156"/>
      <c r="P126" s="1196"/>
      <c r="Q126" s="1207"/>
      <c r="R126" s="1245"/>
      <c r="S126" s="1558"/>
      <c r="T126" s="1067"/>
    </row>
    <row r="127" spans="1:20" ht="27.6" hidden="1" x14ac:dyDescent="0.3">
      <c r="A127" s="1151" t="s">
        <v>2443</v>
      </c>
      <c r="B127" s="376">
        <f t="shared" si="14"/>
        <v>989140</v>
      </c>
      <c r="C127" s="376">
        <f t="shared" si="1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4</v>
      </c>
      <c r="N127" s="1156"/>
      <c r="O127" s="1156"/>
      <c r="P127" s="1196"/>
      <c r="Q127" s="1207"/>
      <c r="R127" s="1245"/>
      <c r="S127" s="1558"/>
      <c r="T127" s="1067"/>
    </row>
    <row r="128" spans="1:20" ht="27.6" hidden="1" x14ac:dyDescent="0.3">
      <c r="A128" s="1151" t="s">
        <v>2443</v>
      </c>
      <c r="B128" s="376">
        <f t="shared" si="14"/>
        <v>989160</v>
      </c>
      <c r="C128" s="376">
        <f t="shared" si="1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4</v>
      </c>
      <c r="N128" s="1156"/>
      <c r="O128" s="1156"/>
      <c r="P128" s="1196"/>
      <c r="Q128" s="1207"/>
      <c r="R128" s="1245"/>
      <c r="S128" s="1558"/>
      <c r="T128" s="1067"/>
    </row>
    <row r="129" spans="1:20" ht="27.6" hidden="1" x14ac:dyDescent="0.3">
      <c r="A129" s="1151" t="s">
        <v>2443</v>
      </c>
      <c r="B129" s="376">
        <f t="shared" si="14"/>
        <v>989180</v>
      </c>
      <c r="C129" s="376">
        <f t="shared" si="1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4</v>
      </c>
      <c r="N129" s="1156"/>
      <c r="O129" s="1156"/>
      <c r="P129" s="1196"/>
      <c r="Q129" s="1207"/>
      <c r="R129" s="1245"/>
      <c r="S129" s="1558"/>
      <c r="T129" s="1067"/>
    </row>
    <row r="130" spans="1:20" ht="27.6" hidden="1" x14ac:dyDescent="0.3">
      <c r="A130" s="1151" t="s">
        <v>2443</v>
      </c>
      <c r="B130" s="376">
        <f t="shared" si="14"/>
        <v>989200</v>
      </c>
      <c r="C130" s="376">
        <f t="shared" si="1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4</v>
      </c>
      <c r="N130" s="1156"/>
      <c r="O130" s="1156"/>
      <c r="P130" s="1196"/>
      <c r="Q130" s="1207"/>
      <c r="R130" s="1245"/>
      <c r="S130" s="1558"/>
      <c r="T130" s="1067"/>
    </row>
    <row r="131" spans="1:20" ht="27.6" hidden="1" x14ac:dyDescent="0.3">
      <c r="A131" s="1151" t="s">
        <v>2443</v>
      </c>
      <c r="B131" s="376">
        <f t="shared" si="14"/>
        <v>989220</v>
      </c>
      <c r="C131" s="376">
        <f t="shared" si="1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4</v>
      </c>
      <c r="N131" s="1156"/>
      <c r="O131" s="1156"/>
      <c r="P131" s="1196"/>
      <c r="Q131" s="1207"/>
      <c r="R131" s="1245"/>
      <c r="S131" s="1558"/>
      <c r="T131" s="1067"/>
    </row>
    <row r="132" spans="1:20" ht="27.6" hidden="1" x14ac:dyDescent="0.3">
      <c r="A132" s="1151" t="s">
        <v>2443</v>
      </c>
      <c r="B132" s="376">
        <f t="shared" si="14"/>
        <v>989240</v>
      </c>
      <c r="C132" s="376">
        <f t="shared" si="1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4</v>
      </c>
      <c r="N132" s="1156"/>
      <c r="O132" s="1156"/>
      <c r="P132" s="1196"/>
      <c r="Q132" s="1207"/>
      <c r="R132" s="1245"/>
      <c r="S132" s="1558"/>
      <c r="T132" s="1067"/>
    </row>
    <row r="133" spans="1:20" ht="27.6" hidden="1" x14ac:dyDescent="0.3">
      <c r="A133" s="1151" t="s">
        <v>2443</v>
      </c>
      <c r="B133" s="376">
        <f t="shared" si="14"/>
        <v>989260</v>
      </c>
      <c r="C133" s="376">
        <f t="shared" si="1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4</v>
      </c>
      <c r="N133" s="1156"/>
      <c r="O133" s="1156"/>
      <c r="P133" s="1196"/>
      <c r="Q133" s="1207"/>
      <c r="R133" s="1245"/>
      <c r="S133" s="1558"/>
      <c r="T133" s="1067"/>
    </row>
    <row r="134" spans="1:20" ht="27.6" hidden="1" x14ac:dyDescent="0.3">
      <c r="A134" s="1151" t="s">
        <v>2443</v>
      </c>
      <c r="B134" s="376">
        <f t="shared" si="14"/>
        <v>989280</v>
      </c>
      <c r="C134" s="376">
        <f t="shared" si="1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4</v>
      </c>
      <c r="N134" s="1156"/>
      <c r="O134" s="1156"/>
      <c r="P134" s="1196"/>
      <c r="Q134" s="1207"/>
      <c r="R134" s="1245"/>
      <c r="S134" s="1558"/>
      <c r="T134" s="1067"/>
    </row>
    <row r="135" spans="1:20" ht="27.6" hidden="1" x14ac:dyDescent="0.3">
      <c r="A135" s="1151" t="s">
        <v>2443</v>
      </c>
      <c r="B135" s="376">
        <f t="shared" si="14"/>
        <v>989300</v>
      </c>
      <c r="C135" s="376">
        <f t="shared" si="1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4</v>
      </c>
      <c r="N135" s="1156"/>
      <c r="O135" s="1156"/>
      <c r="P135" s="1196"/>
      <c r="Q135" s="1207"/>
      <c r="R135" s="1245"/>
      <c r="S135" s="1558"/>
      <c r="T135" s="1067"/>
    </row>
    <row r="136" spans="1:20" ht="27.6" hidden="1" x14ac:dyDescent="0.3">
      <c r="A136" s="1151" t="s">
        <v>2443</v>
      </c>
      <c r="B136" s="376">
        <f t="shared" si="14"/>
        <v>989320</v>
      </c>
      <c r="C136" s="376">
        <f t="shared" si="1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4</v>
      </c>
      <c r="N136" s="1156"/>
      <c r="O136" s="1156"/>
      <c r="P136" s="1196"/>
      <c r="Q136" s="1207"/>
      <c r="R136" s="1245"/>
      <c r="S136" s="1558"/>
      <c r="T136" s="1067"/>
    </row>
    <row r="137" spans="1:20" ht="27.6" hidden="1" x14ac:dyDescent="0.3">
      <c r="A137" s="1151" t="s">
        <v>2443</v>
      </c>
      <c r="B137" s="376">
        <f t="shared" si="14"/>
        <v>989340</v>
      </c>
      <c r="C137" s="376">
        <f t="shared" si="1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4</v>
      </c>
      <c r="N137" s="1156"/>
      <c r="O137" s="1156"/>
      <c r="P137" s="1196"/>
      <c r="Q137" s="1207"/>
      <c r="R137" s="1245"/>
      <c r="S137" s="1558"/>
      <c r="T137" s="1067"/>
    </row>
    <row r="138" spans="1:20" ht="27.6" hidden="1" x14ac:dyDescent="0.3">
      <c r="A138" s="1151" t="s">
        <v>2443</v>
      </c>
      <c r="B138" s="376">
        <f t="shared" si="14"/>
        <v>989360</v>
      </c>
      <c r="C138" s="376">
        <f t="shared" si="1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4</v>
      </c>
      <c r="N138" s="1156"/>
      <c r="O138" s="1156"/>
      <c r="P138" s="1196"/>
      <c r="Q138" s="1207"/>
      <c r="R138" s="1245"/>
      <c r="S138" s="1558"/>
      <c r="T138" s="1067"/>
    </row>
    <row r="139" spans="1:20" ht="27.6" hidden="1" x14ac:dyDescent="0.3">
      <c r="A139" s="1151" t="s">
        <v>2443</v>
      </c>
      <c r="B139" s="376">
        <f t="shared" si="14"/>
        <v>989380</v>
      </c>
      <c r="C139" s="376">
        <f t="shared" si="1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4</v>
      </c>
      <c r="N139" s="1156"/>
      <c r="O139" s="1156"/>
      <c r="P139" s="1196"/>
      <c r="Q139" s="1207"/>
      <c r="R139" s="1245"/>
      <c r="S139" s="1558"/>
      <c r="T139" s="1067"/>
    </row>
    <row r="140" spans="1:20" ht="27.6" hidden="1" x14ac:dyDescent="0.3">
      <c r="A140" s="1151" t="s">
        <v>2443</v>
      </c>
      <c r="B140" s="376">
        <f t="shared" si="14"/>
        <v>989400</v>
      </c>
      <c r="C140" s="376">
        <f t="shared" si="1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4</v>
      </c>
      <c r="N140" s="1156"/>
      <c r="O140" s="1156"/>
      <c r="P140" s="1196"/>
      <c r="Q140" s="1207"/>
      <c r="R140" s="1245"/>
      <c r="S140" s="1558"/>
      <c r="T140" s="1067"/>
    </row>
    <row r="141" spans="1:20" ht="27.6" hidden="1" x14ac:dyDescent="0.3">
      <c r="A141" s="1151" t="s">
        <v>2443</v>
      </c>
      <c r="B141" s="376">
        <f t="shared" si="14"/>
        <v>989420</v>
      </c>
      <c r="C141" s="376">
        <f t="shared" si="1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4</v>
      </c>
      <c r="N141" s="1156"/>
      <c r="O141" s="1156"/>
      <c r="P141" s="1196"/>
      <c r="Q141" s="1207"/>
      <c r="R141" s="1245"/>
      <c r="S141" s="1558"/>
      <c r="T141" s="1067"/>
    </row>
    <row r="142" spans="1:20" ht="27.6" hidden="1" x14ac:dyDescent="0.3">
      <c r="A142" s="1151" t="s">
        <v>2443</v>
      </c>
      <c r="B142" s="376">
        <f t="shared" si="14"/>
        <v>989440</v>
      </c>
      <c r="C142" s="376">
        <f t="shared" si="1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4</v>
      </c>
      <c r="N142" s="1156"/>
      <c r="O142" s="1156"/>
      <c r="P142" s="1196"/>
      <c r="Q142" s="1207"/>
      <c r="R142" s="1245"/>
      <c r="S142" s="1558"/>
      <c r="T142" s="1067"/>
    </row>
    <row r="143" spans="1:20" ht="27.6" hidden="1" x14ac:dyDescent="0.3">
      <c r="A143" s="1151" t="s">
        <v>2443</v>
      </c>
      <c r="B143" s="376">
        <f t="shared" si="14"/>
        <v>989460</v>
      </c>
      <c r="C143" s="376">
        <f t="shared" si="1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4</v>
      </c>
      <c r="N143" s="1156"/>
      <c r="O143" s="1156"/>
      <c r="P143" s="1196"/>
      <c r="Q143" s="1207"/>
      <c r="R143" s="1245"/>
      <c r="S143" s="1558"/>
      <c r="T143" s="1067"/>
    </row>
    <row r="144" spans="1:20" ht="27.6" hidden="1" x14ac:dyDescent="0.3">
      <c r="A144" s="1151" t="s">
        <v>2443</v>
      </c>
      <c r="B144" s="376">
        <f t="shared" si="14"/>
        <v>989480</v>
      </c>
      <c r="C144" s="376">
        <f t="shared" si="1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4</v>
      </c>
      <c r="N144" s="1156"/>
      <c r="O144" s="1156"/>
      <c r="P144" s="1196"/>
      <c r="Q144" s="1207"/>
      <c r="R144" s="1245"/>
      <c r="S144" s="1558"/>
      <c r="T144" s="1067"/>
    </row>
    <row r="145" spans="1:20" ht="27.6" hidden="1" x14ac:dyDescent="0.3">
      <c r="A145" s="1151" t="s">
        <v>2443</v>
      </c>
      <c r="B145" s="376">
        <f t="shared" si="14"/>
        <v>989500</v>
      </c>
      <c r="C145" s="376">
        <f t="shared" si="1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4</v>
      </c>
      <c r="N145" s="1156"/>
      <c r="O145" s="1156"/>
      <c r="P145" s="1196"/>
      <c r="Q145" s="1207"/>
      <c r="R145" s="1245"/>
      <c r="S145" s="1558"/>
      <c r="T145" s="1067"/>
    </row>
    <row r="146" spans="1:20" ht="27.6" hidden="1" x14ac:dyDescent="0.3">
      <c r="A146" s="1151" t="s">
        <v>2443</v>
      </c>
      <c r="B146" s="376">
        <f t="shared" si="14"/>
        <v>989520</v>
      </c>
      <c r="C146" s="376">
        <f t="shared" si="1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4</v>
      </c>
      <c r="N146" s="1156"/>
      <c r="O146" s="1156"/>
      <c r="P146" s="1196"/>
      <c r="Q146" s="1207"/>
      <c r="R146" s="1245"/>
      <c r="S146" s="1558"/>
      <c r="T146" s="1067"/>
    </row>
    <row r="147" spans="1:20" ht="27.6" hidden="1" x14ac:dyDescent="0.3">
      <c r="A147" s="1151" t="s">
        <v>2443</v>
      </c>
      <c r="B147" s="376">
        <f t="shared" si="14"/>
        <v>989540</v>
      </c>
      <c r="C147" s="376">
        <f t="shared" si="1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4</v>
      </c>
      <c r="N147" s="1156"/>
      <c r="O147" s="1156"/>
      <c r="P147" s="1196"/>
      <c r="Q147" s="1207"/>
      <c r="R147" s="1245"/>
      <c r="S147" s="1558"/>
      <c r="T147" s="1067"/>
    </row>
    <row r="148" spans="1:20" ht="27.6" hidden="1" x14ac:dyDescent="0.3">
      <c r="A148" s="1151" t="s">
        <v>2443</v>
      </c>
      <c r="B148" s="376">
        <f t="shared" si="14"/>
        <v>989560</v>
      </c>
      <c r="C148" s="376">
        <f t="shared" si="15"/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4</v>
      </c>
      <c r="N148" s="1156"/>
      <c r="O148" s="1156"/>
      <c r="P148" s="1196"/>
      <c r="Q148" s="1207"/>
      <c r="R148" s="1245"/>
      <c r="S148" s="1558"/>
      <c r="T148" s="1067"/>
    </row>
    <row r="149" spans="1:20" ht="27.6" hidden="1" x14ac:dyDescent="0.3">
      <c r="A149" s="1151" t="s">
        <v>2443</v>
      </c>
      <c r="B149" s="376">
        <f t="shared" si="14"/>
        <v>989580</v>
      </c>
      <c r="C149" s="376">
        <f t="shared" si="15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4</v>
      </c>
      <c r="N149" s="1156"/>
      <c r="O149" s="1156"/>
      <c r="P149" s="1196"/>
      <c r="Q149" s="1207"/>
      <c r="R149" s="1245"/>
      <c r="S149" s="1558"/>
      <c r="T149" s="1067"/>
    </row>
    <row r="150" spans="1:20" ht="27.6" hidden="1" x14ac:dyDescent="0.3">
      <c r="A150" s="1151" t="s">
        <v>2443</v>
      </c>
      <c r="B150" s="376">
        <f t="shared" si="14"/>
        <v>989600</v>
      </c>
      <c r="C150" s="376">
        <f t="shared" si="15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4</v>
      </c>
      <c r="N150" s="1156"/>
      <c r="O150" s="1156"/>
      <c r="P150" s="1196"/>
      <c r="Q150" s="1207"/>
      <c r="R150" s="1245"/>
      <c r="S150" s="1558"/>
      <c r="T150" s="1067"/>
    </row>
    <row r="151" spans="1:20" ht="27.6" hidden="1" x14ac:dyDescent="0.3">
      <c r="A151" s="1151" t="s">
        <v>2443</v>
      </c>
      <c r="B151" s="376">
        <f t="shared" si="14"/>
        <v>989620</v>
      </c>
      <c r="C151" s="376">
        <f t="shared" si="15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4</v>
      </c>
      <c r="N151" s="1156"/>
      <c r="O151" s="1156"/>
      <c r="P151" s="1196"/>
      <c r="Q151" s="1207"/>
      <c r="R151" s="1245"/>
      <c r="S151" s="1558"/>
      <c r="T151" s="1067"/>
    </row>
    <row r="152" spans="1:20" ht="27.6" hidden="1" x14ac:dyDescent="0.3">
      <c r="A152" s="1151" t="s">
        <v>2443</v>
      </c>
      <c r="B152" s="376">
        <f t="shared" si="14"/>
        <v>989640</v>
      </c>
      <c r="C152" s="376">
        <f t="shared" si="15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4</v>
      </c>
      <c r="N152" s="1156"/>
      <c r="O152" s="1156"/>
      <c r="P152" s="1196"/>
      <c r="Q152" s="1207"/>
      <c r="R152" s="1245"/>
      <c r="S152" s="1558"/>
      <c r="T152" s="1067"/>
    </row>
    <row r="153" spans="1:20" ht="27.6" hidden="1" x14ac:dyDescent="0.3">
      <c r="A153" s="1151" t="s">
        <v>2443</v>
      </c>
      <c r="B153" s="376">
        <f t="shared" si="14"/>
        <v>989660</v>
      </c>
      <c r="C153" s="376">
        <f t="shared" si="15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4</v>
      </c>
      <c r="N153" s="1156"/>
      <c r="O153" s="1156"/>
      <c r="P153" s="1196"/>
      <c r="Q153" s="1207"/>
      <c r="R153" s="1245"/>
      <c r="S153" s="1558"/>
      <c r="T153" s="1067"/>
    </row>
    <row r="154" spans="1:20" ht="27.6" hidden="1" x14ac:dyDescent="0.3">
      <c r="A154" s="1151" t="s">
        <v>2443</v>
      </c>
      <c r="B154" s="376">
        <f t="shared" si="14"/>
        <v>989680</v>
      </c>
      <c r="C154" s="376">
        <f t="shared" si="15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4</v>
      </c>
      <c r="N154" s="1156"/>
      <c r="O154" s="1156"/>
      <c r="P154" s="1196"/>
      <c r="Q154" s="1207"/>
      <c r="R154" s="1245"/>
      <c r="S154" s="1558"/>
      <c r="T154" s="1067"/>
    </row>
    <row r="155" spans="1:20" ht="27.6" hidden="1" x14ac:dyDescent="0.3">
      <c r="A155" s="1151" t="s">
        <v>2443</v>
      </c>
      <c r="B155" s="376">
        <f t="shared" si="14"/>
        <v>989700</v>
      </c>
      <c r="C155" s="376">
        <f t="shared" si="15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4</v>
      </c>
      <c r="N155" s="1156"/>
      <c r="O155" s="1156"/>
      <c r="P155" s="1196"/>
      <c r="Q155" s="1207"/>
      <c r="R155" s="1245"/>
      <c r="S155" s="1558"/>
      <c r="T155" s="1067"/>
    </row>
    <row r="156" spans="1:20" ht="27.6" hidden="1" x14ac:dyDescent="0.3">
      <c r="A156" s="1151" t="s">
        <v>2443</v>
      </c>
      <c r="B156" s="376">
        <f t="shared" si="14"/>
        <v>989720</v>
      </c>
      <c r="C156" s="376">
        <f t="shared" si="15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4</v>
      </c>
      <c r="N156" s="1156"/>
      <c r="O156" s="1156"/>
      <c r="P156" s="1196"/>
      <c r="Q156" s="1207"/>
      <c r="R156" s="1245"/>
      <c r="S156" s="1558"/>
      <c r="T156" s="1067"/>
    </row>
    <row r="157" spans="1:20" ht="27.6" hidden="1" x14ac:dyDescent="0.3">
      <c r="A157" s="1151" t="s">
        <v>2443</v>
      </c>
      <c r="B157" s="376">
        <f t="shared" si="14"/>
        <v>989740</v>
      </c>
      <c r="C157" s="376">
        <f t="shared" si="15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4</v>
      </c>
      <c r="N157" s="1156"/>
      <c r="O157" s="1156"/>
      <c r="P157" s="1196"/>
      <c r="Q157" s="1207"/>
      <c r="R157" s="1245"/>
      <c r="S157" s="1558"/>
      <c r="T157" s="1067"/>
    </row>
    <row r="158" spans="1:20" ht="27.6" hidden="1" x14ac:dyDescent="0.3">
      <c r="A158" s="1151" t="s">
        <v>2443</v>
      </c>
      <c r="B158" s="376">
        <f t="shared" si="14"/>
        <v>989760</v>
      </c>
      <c r="C158" s="376">
        <f t="shared" si="15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4</v>
      </c>
      <c r="N158" s="1156"/>
      <c r="O158" s="1156"/>
      <c r="P158" s="1196"/>
      <c r="Q158" s="1207"/>
      <c r="R158" s="1245"/>
      <c r="S158" s="1558"/>
      <c r="T158" s="1067"/>
    </row>
    <row r="159" spans="1:20" ht="27.6" hidden="1" x14ac:dyDescent="0.3">
      <c r="A159" s="1151" t="s">
        <v>2443</v>
      </c>
      <c r="B159" s="376">
        <f t="shared" si="14"/>
        <v>989780</v>
      </c>
      <c r="C159" s="376">
        <f t="shared" si="15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4</v>
      </c>
      <c r="N159" s="1156"/>
      <c r="O159" s="1156"/>
      <c r="P159" s="1196"/>
      <c r="Q159" s="1207"/>
      <c r="R159" s="1245"/>
      <c r="S159" s="1558"/>
      <c r="T159" s="1067"/>
    </row>
    <row r="160" spans="1:20" ht="27.6" hidden="1" x14ac:dyDescent="0.3">
      <c r="A160" s="1151" t="s">
        <v>2443</v>
      </c>
      <c r="B160" s="376">
        <f t="shared" si="14"/>
        <v>989800</v>
      </c>
      <c r="C160" s="376">
        <f t="shared" si="15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4</v>
      </c>
      <c r="N160" s="1156"/>
      <c r="O160" s="1156"/>
      <c r="P160" s="1196"/>
      <c r="Q160" s="1207"/>
      <c r="R160" s="1245"/>
      <c r="S160" s="1558"/>
      <c r="T160" s="1067"/>
    </row>
    <row r="161" spans="1:20" ht="27.6" hidden="1" x14ac:dyDescent="0.3">
      <c r="A161" s="1151" t="s">
        <v>2443</v>
      </c>
      <c r="B161" s="376">
        <f t="shared" si="14"/>
        <v>989820</v>
      </c>
      <c r="C161" s="376">
        <f t="shared" si="15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4</v>
      </c>
      <c r="N161" s="1156"/>
      <c r="O161" s="1156"/>
      <c r="P161" s="1196"/>
      <c r="Q161" s="1207"/>
      <c r="R161" s="1245"/>
      <c r="S161" s="1558"/>
      <c r="T161" s="1067"/>
    </row>
    <row r="162" spans="1:20" ht="27.6" hidden="1" x14ac:dyDescent="0.3">
      <c r="A162" s="1151" t="s">
        <v>2443</v>
      </c>
      <c r="B162" s="376">
        <f t="shared" si="14"/>
        <v>989840</v>
      </c>
      <c r="C162" s="376">
        <f t="shared" si="15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7</v>
      </c>
      <c r="N162" s="1156"/>
      <c r="O162" s="1156"/>
      <c r="P162" s="1196"/>
      <c r="Q162" s="1207"/>
      <c r="R162" s="1245"/>
      <c r="S162" s="1558"/>
      <c r="T162" s="1067"/>
    </row>
    <row r="163" spans="1:20" ht="27.6" hidden="1" x14ac:dyDescent="0.3">
      <c r="A163" s="1151" t="s">
        <v>2443</v>
      </c>
      <c r="B163" s="376">
        <f t="shared" si="14"/>
        <v>989860</v>
      </c>
      <c r="C163" s="376">
        <f t="shared" si="15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7</v>
      </c>
      <c r="N163" s="1156"/>
      <c r="O163" s="1156"/>
      <c r="P163" s="1196"/>
      <c r="Q163" s="1207"/>
      <c r="R163" s="1245"/>
      <c r="S163" s="1558"/>
      <c r="T163" s="1067"/>
    </row>
    <row r="164" spans="1:20" ht="27.6" hidden="1" x14ac:dyDescent="0.3">
      <c r="A164" s="1151" t="s">
        <v>2443</v>
      </c>
      <c r="B164" s="376">
        <f t="shared" si="14"/>
        <v>989880</v>
      </c>
      <c r="C164" s="376">
        <f t="shared" si="15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4</v>
      </c>
      <c r="N164" s="1156"/>
      <c r="O164" s="1156"/>
      <c r="P164" s="1196"/>
      <c r="Q164" s="1207"/>
      <c r="R164" s="1245"/>
      <c r="S164" s="1558"/>
      <c r="T164" s="1067"/>
    </row>
    <row r="165" spans="1:20" ht="27.6" hidden="1" x14ac:dyDescent="0.3">
      <c r="A165" s="1151" t="s">
        <v>2443</v>
      </c>
      <c r="B165" s="376">
        <f t="shared" si="14"/>
        <v>989900</v>
      </c>
      <c r="C165" s="376">
        <f t="shared" si="15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4</v>
      </c>
      <c r="N165" s="1156"/>
      <c r="O165" s="1156"/>
      <c r="P165" s="1196"/>
      <c r="Q165" s="1207"/>
      <c r="R165" s="1245"/>
      <c r="S165" s="1558"/>
      <c r="T165" s="1067"/>
    </row>
    <row r="166" spans="1:20" ht="27.6" hidden="1" x14ac:dyDescent="0.3">
      <c r="A166" s="1151" t="s">
        <v>2443</v>
      </c>
      <c r="B166" s="376">
        <f t="shared" si="14"/>
        <v>989920</v>
      </c>
      <c r="C166" s="376">
        <f t="shared" si="15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4</v>
      </c>
      <c r="N166" s="1156"/>
      <c r="O166" s="1156"/>
      <c r="P166" s="1196"/>
      <c r="Q166" s="1207"/>
      <c r="R166" s="1245"/>
      <c r="S166" s="1558"/>
      <c r="T166" s="1067"/>
    </row>
    <row r="167" spans="1:20" ht="27.6" hidden="1" x14ac:dyDescent="0.3">
      <c r="A167" s="1151" t="s">
        <v>2443</v>
      </c>
      <c r="B167" s="376">
        <f t="shared" si="14"/>
        <v>989940</v>
      </c>
      <c r="C167" s="376">
        <f t="shared" si="15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4</v>
      </c>
      <c r="N167" s="1156"/>
      <c r="O167" s="1156"/>
      <c r="P167" s="1196"/>
      <c r="Q167" s="1207"/>
      <c r="R167" s="1245"/>
      <c r="S167" s="1558"/>
      <c r="T167" s="1067"/>
    </row>
    <row r="168" spans="1:20" ht="27.6" hidden="1" x14ac:dyDescent="0.3">
      <c r="A168" s="1151" t="s">
        <v>2443</v>
      </c>
      <c r="B168" s="376">
        <f t="shared" si="14"/>
        <v>989960</v>
      </c>
      <c r="C168" s="376">
        <f t="shared" si="15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4</v>
      </c>
      <c r="N168" s="1156"/>
      <c r="O168" s="1156"/>
      <c r="P168" s="1196"/>
      <c r="Q168" s="1207"/>
      <c r="R168" s="1245"/>
      <c r="S168" s="1558"/>
      <c r="T168" s="1067"/>
    </row>
    <row r="169" spans="1:20" ht="27.6" hidden="1" x14ac:dyDescent="0.3">
      <c r="A169" s="1151" t="s">
        <v>2443</v>
      </c>
      <c r="B169" s="376">
        <f t="shared" si="14"/>
        <v>989980</v>
      </c>
      <c r="C169" s="376">
        <f t="shared" si="15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4</v>
      </c>
      <c r="N169" s="1156"/>
      <c r="O169" s="1156"/>
      <c r="P169" s="1196"/>
      <c r="Q169" s="1207"/>
      <c r="R169" s="1245"/>
      <c r="S169" s="1558"/>
      <c r="T169" s="1067"/>
    </row>
    <row r="170" spans="1:20" ht="27.6" hidden="1" x14ac:dyDescent="0.3">
      <c r="A170" s="1151" t="s">
        <v>2443</v>
      </c>
      <c r="B170" s="376">
        <f t="shared" si="14"/>
        <v>990000</v>
      </c>
      <c r="C170" s="376">
        <f t="shared" si="15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4</v>
      </c>
      <c r="N170" s="1156"/>
      <c r="O170" s="1156"/>
      <c r="P170" s="1196"/>
      <c r="Q170" s="1207"/>
      <c r="R170" s="1245"/>
      <c r="S170" s="1558"/>
      <c r="T170" s="1067"/>
    </row>
    <row r="171" spans="1:20" ht="27.6" hidden="1" x14ac:dyDescent="0.3">
      <c r="A171" s="1151" t="s">
        <v>2443</v>
      </c>
      <c r="B171" s="376">
        <f t="shared" ref="B171:B181" si="16">C171-20</f>
        <v>990020</v>
      </c>
      <c r="C171" s="376">
        <f t="shared" ref="C171:C181" si="17">B172</f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4</v>
      </c>
      <c r="N171" s="1156"/>
      <c r="O171" s="1156"/>
      <c r="P171" s="1196"/>
      <c r="Q171" s="1207"/>
      <c r="R171" s="1245"/>
      <c r="S171" s="1558"/>
      <c r="T171" s="1067"/>
    </row>
    <row r="172" spans="1:20" ht="27.6" hidden="1" x14ac:dyDescent="0.3">
      <c r="A172" s="1151" t="s">
        <v>2443</v>
      </c>
      <c r="B172" s="376">
        <f t="shared" si="16"/>
        <v>990040</v>
      </c>
      <c r="C172" s="376">
        <f t="shared" si="1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4</v>
      </c>
      <c r="N172" s="1156"/>
      <c r="O172" s="1156"/>
      <c r="P172" s="1196"/>
      <c r="Q172" s="1207"/>
      <c r="R172" s="1245"/>
      <c r="S172" s="1558"/>
      <c r="T172" s="1067"/>
    </row>
    <row r="173" spans="1:20" ht="27.6" hidden="1" x14ac:dyDescent="0.3">
      <c r="A173" s="1151" t="s">
        <v>2443</v>
      </c>
      <c r="B173" s="376">
        <f t="shared" si="16"/>
        <v>990060</v>
      </c>
      <c r="C173" s="376">
        <f t="shared" si="1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4</v>
      </c>
      <c r="N173" s="1156"/>
      <c r="O173" s="1156"/>
      <c r="P173" s="1196"/>
      <c r="Q173" s="1207"/>
      <c r="R173" s="1245"/>
      <c r="S173" s="1558"/>
      <c r="T173" s="1067"/>
    </row>
    <row r="174" spans="1:20" ht="27.6" hidden="1" x14ac:dyDescent="0.3">
      <c r="A174" s="1151" t="s">
        <v>2443</v>
      </c>
      <c r="B174" s="376">
        <f t="shared" si="16"/>
        <v>990080</v>
      </c>
      <c r="C174" s="376">
        <f t="shared" si="1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4</v>
      </c>
      <c r="N174" s="1156"/>
      <c r="O174" s="1156"/>
      <c r="P174" s="1196"/>
      <c r="Q174" s="1207"/>
      <c r="R174" s="1245"/>
      <c r="S174" s="1558"/>
      <c r="T174" s="1067"/>
    </row>
    <row r="175" spans="1:20" ht="27.6" hidden="1" x14ac:dyDescent="0.3">
      <c r="A175" s="1151" t="s">
        <v>2443</v>
      </c>
      <c r="B175" s="376">
        <f t="shared" si="16"/>
        <v>990100</v>
      </c>
      <c r="C175" s="376">
        <f t="shared" si="1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4</v>
      </c>
      <c r="N175" s="1156"/>
      <c r="O175" s="1156"/>
      <c r="P175" s="1196"/>
      <c r="Q175" s="1207"/>
      <c r="R175" s="1245"/>
      <c r="S175" s="1558"/>
      <c r="T175" s="1067"/>
    </row>
    <row r="176" spans="1:20" ht="27.6" hidden="1" x14ac:dyDescent="0.3">
      <c r="A176" s="1151" t="s">
        <v>2443</v>
      </c>
      <c r="B176" s="376">
        <f t="shared" si="16"/>
        <v>990120</v>
      </c>
      <c r="C176" s="376">
        <f t="shared" si="1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4</v>
      </c>
      <c r="N176" s="1156"/>
      <c r="O176" s="1156"/>
      <c r="P176" s="1196"/>
      <c r="Q176" s="1207"/>
      <c r="R176" s="1245"/>
      <c r="S176" s="1558"/>
      <c r="T176" s="1067"/>
    </row>
    <row r="177" spans="1:20" ht="27.6" hidden="1" x14ac:dyDescent="0.3">
      <c r="A177" s="1151" t="s">
        <v>2443</v>
      </c>
      <c r="B177" s="376">
        <f t="shared" si="16"/>
        <v>990140</v>
      </c>
      <c r="C177" s="376">
        <f t="shared" si="1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4</v>
      </c>
      <c r="N177" s="1156"/>
      <c r="O177" s="1156"/>
      <c r="P177" s="1196"/>
      <c r="Q177" s="1207"/>
      <c r="R177" s="1245"/>
      <c r="S177" s="1558"/>
      <c r="T177" s="1067"/>
    </row>
    <row r="178" spans="1:20" ht="27.6" hidden="1" x14ac:dyDescent="0.3">
      <c r="A178" s="1151" t="s">
        <v>2443</v>
      </c>
      <c r="B178" s="376">
        <f t="shared" si="16"/>
        <v>990160</v>
      </c>
      <c r="C178" s="376">
        <f t="shared" si="1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7</v>
      </c>
      <c r="N178" s="1156"/>
      <c r="O178" s="1156"/>
      <c r="P178" s="1196"/>
      <c r="Q178" s="1207"/>
      <c r="R178" s="1245"/>
      <c r="S178" s="1558"/>
      <c r="T178" s="1067"/>
    </row>
    <row r="179" spans="1:20" ht="27.6" hidden="1" x14ac:dyDescent="0.3">
      <c r="A179" s="1151" t="s">
        <v>2443</v>
      </c>
      <c r="B179" s="376">
        <f t="shared" si="16"/>
        <v>990180</v>
      </c>
      <c r="C179" s="376">
        <f t="shared" si="1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7</v>
      </c>
      <c r="N179" s="1156"/>
      <c r="O179" s="1156"/>
      <c r="P179" s="1196"/>
      <c r="Q179" s="1207"/>
      <c r="R179" s="1245"/>
      <c r="S179" s="1558"/>
      <c r="T179" s="1067"/>
    </row>
    <row r="180" spans="1:20" ht="27.6" hidden="1" x14ac:dyDescent="0.3">
      <c r="A180" s="1151" t="s">
        <v>2443</v>
      </c>
      <c r="B180" s="376">
        <f t="shared" si="16"/>
        <v>990200</v>
      </c>
      <c r="C180" s="376">
        <f t="shared" si="1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4</v>
      </c>
      <c r="N180" s="1156"/>
      <c r="O180" s="1156"/>
      <c r="P180" s="1196"/>
      <c r="Q180" s="1207"/>
      <c r="R180" s="1245"/>
      <c r="S180" s="1558"/>
      <c r="T180" s="1067"/>
    </row>
    <row r="181" spans="1:20" ht="27.6" hidden="1" x14ac:dyDescent="0.3">
      <c r="A181" s="1151" t="s">
        <v>2443</v>
      </c>
      <c r="B181" s="376">
        <f t="shared" si="16"/>
        <v>990220</v>
      </c>
      <c r="C181" s="376">
        <f t="shared" si="1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4</v>
      </c>
      <c r="N181" s="1156"/>
      <c r="O181" s="1156"/>
      <c r="P181" s="1196"/>
      <c r="Q181" s="1207"/>
      <c r="R181" s="1245"/>
      <c r="S181" s="1558"/>
      <c r="T181" s="1067"/>
    </row>
    <row r="182" spans="1:20" ht="27.6" hidden="1" x14ac:dyDescent="0.3">
      <c r="A182" s="1151" t="s">
        <v>2443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4</v>
      </c>
      <c r="N182" s="1156"/>
      <c r="O182" s="1156"/>
      <c r="P182" s="1196"/>
      <c r="Q182" s="1207"/>
      <c r="R182" s="1245"/>
      <c r="S182" s="1558"/>
      <c r="T182" s="1067"/>
    </row>
    <row r="183" spans="1:20" ht="27.6" hidden="1" x14ac:dyDescent="0.3">
      <c r="A183" s="1151" t="s">
        <v>2443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4</v>
      </c>
      <c r="N183" s="1156"/>
      <c r="O183" s="1156"/>
      <c r="P183" s="1196"/>
      <c r="Q183" s="1207"/>
      <c r="R183" s="1245"/>
      <c r="S183" s="1558"/>
      <c r="T183" s="1067"/>
    </row>
    <row r="184" spans="1:20" ht="27.6" hidden="1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4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  <c r="S184" s="1558"/>
      <c r="T184" s="1067"/>
    </row>
    <row r="185" spans="1:20" ht="27.6" hidden="1" x14ac:dyDescent="0.3">
      <c r="A185" s="376" t="s">
        <v>1217</v>
      </c>
      <c r="B185" s="1151">
        <v>990280</v>
      </c>
      <c r="C185" s="376">
        <f t="shared" ref="C185:C248" si="1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4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  <c r="S185" s="1558"/>
      <c r="T185" s="1067"/>
    </row>
    <row r="186" spans="1:20" ht="27.6" hidden="1" x14ac:dyDescent="0.3">
      <c r="A186" s="376" t="s">
        <v>1217</v>
      </c>
      <c r="B186" s="376">
        <v>990300</v>
      </c>
      <c r="C186" s="376">
        <f t="shared" si="1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4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  <c r="S186" s="1558"/>
      <c r="T186" s="1067"/>
    </row>
    <row r="187" spans="1:20" ht="27.6" hidden="1" x14ac:dyDescent="0.3">
      <c r="A187" s="376" t="s">
        <v>1217</v>
      </c>
      <c r="B187" s="376">
        <v>990320</v>
      </c>
      <c r="C187" s="376">
        <f t="shared" si="1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4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  <c r="S187" s="1558"/>
      <c r="T187" s="1067"/>
    </row>
    <row r="188" spans="1:20" ht="27.6" hidden="1" x14ac:dyDescent="0.3">
      <c r="A188" s="376" t="s">
        <v>1217</v>
      </c>
      <c r="B188" s="376">
        <v>990340</v>
      </c>
      <c r="C188" s="376">
        <f t="shared" si="1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4</v>
      </c>
      <c r="N188" s="1156">
        <v>255.68780256288059</v>
      </c>
      <c r="O188" s="1156">
        <v>0</v>
      </c>
      <c r="P188" s="1196">
        <v>0</v>
      </c>
      <c r="Q188" s="1207"/>
      <c r="R188" s="1245"/>
      <c r="S188" s="1558"/>
      <c r="T188" s="1067"/>
    </row>
    <row r="189" spans="1:20" ht="27.6" hidden="1" x14ac:dyDescent="0.3">
      <c r="A189" s="376" t="s">
        <v>1217</v>
      </c>
      <c r="B189" s="376">
        <v>990360</v>
      </c>
      <c r="C189" s="376">
        <f t="shared" si="1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4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  <c r="S189" s="1558"/>
      <c r="T189" s="1067"/>
    </row>
    <row r="190" spans="1:20" ht="27.6" hidden="1" x14ac:dyDescent="0.3">
      <c r="A190" s="376" t="s">
        <v>1217</v>
      </c>
      <c r="B190" s="376">
        <v>990380</v>
      </c>
      <c r="C190" s="376">
        <f t="shared" si="1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4</v>
      </c>
      <c r="N190" s="1156">
        <v>349.70713798690736</v>
      </c>
      <c r="O190" s="1156">
        <v>53.01667890356407</v>
      </c>
      <c r="P190" s="1196">
        <v>0</v>
      </c>
      <c r="Q190" s="1207"/>
      <c r="R190" s="1245"/>
      <c r="S190" s="1558"/>
      <c r="T190" s="1067"/>
    </row>
    <row r="191" spans="1:20" ht="27.6" hidden="1" x14ac:dyDescent="0.3">
      <c r="A191" s="376" t="s">
        <v>1217</v>
      </c>
      <c r="B191" s="376">
        <v>990400</v>
      </c>
      <c r="C191" s="376">
        <f t="shared" si="1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4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  <c r="S191" s="1558"/>
      <c r="T191" s="1067"/>
    </row>
    <row r="192" spans="1:20" ht="27.6" hidden="1" x14ac:dyDescent="0.3">
      <c r="A192" s="376" t="s">
        <v>1217</v>
      </c>
      <c r="B192" s="376">
        <v>990420</v>
      </c>
      <c r="C192" s="376">
        <f t="shared" si="1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4</v>
      </c>
      <c r="N192" s="1156">
        <v>214.23158326793924</v>
      </c>
      <c r="O192" s="1156">
        <v>0</v>
      </c>
      <c r="P192" s="1196">
        <v>0</v>
      </c>
      <c r="Q192" s="1207"/>
      <c r="R192" s="1245"/>
      <c r="S192" s="1558"/>
      <c r="T192" s="1067"/>
    </row>
    <row r="193" spans="1:20" ht="27.6" hidden="1" x14ac:dyDescent="0.3">
      <c r="A193" s="376" t="s">
        <v>1217</v>
      </c>
      <c r="B193" s="376">
        <v>990440</v>
      </c>
      <c r="C193" s="376">
        <f t="shared" si="1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4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  <c r="S193" s="1558"/>
      <c r="T193" s="1067"/>
    </row>
    <row r="194" spans="1:20" ht="27.6" hidden="1" x14ac:dyDescent="0.3">
      <c r="A194" s="376" t="s">
        <v>1217</v>
      </c>
      <c r="B194" s="376">
        <v>990460</v>
      </c>
      <c r="C194" s="376">
        <f t="shared" si="1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4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  <c r="S194" s="1558"/>
      <c r="T194" s="1067"/>
    </row>
    <row r="195" spans="1:20" ht="27.6" hidden="1" x14ac:dyDescent="0.3">
      <c r="A195" s="376" t="s">
        <v>1217</v>
      </c>
      <c r="B195" s="376">
        <v>990480</v>
      </c>
      <c r="C195" s="376">
        <f t="shared" si="1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4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  <c r="S195" s="1558"/>
      <c r="T195" s="1067"/>
    </row>
    <row r="196" spans="1:20" ht="27.6" hidden="1" x14ac:dyDescent="0.3">
      <c r="A196" s="376" t="s">
        <v>1217</v>
      </c>
      <c r="B196" s="376">
        <v>990500</v>
      </c>
      <c r="C196" s="376">
        <f t="shared" si="1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4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  <c r="S196" s="1558"/>
      <c r="T196" s="1067"/>
    </row>
    <row r="197" spans="1:20" ht="27.6" hidden="1" x14ac:dyDescent="0.3">
      <c r="A197" s="376" t="s">
        <v>1217</v>
      </c>
      <c r="B197" s="376">
        <v>990520</v>
      </c>
      <c r="C197" s="376">
        <f t="shared" si="1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4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  <c r="S197" s="1558"/>
      <c r="T197" s="1067"/>
    </row>
    <row r="198" spans="1:20" ht="27.6" hidden="1" x14ac:dyDescent="0.3">
      <c r="A198" s="376" t="s">
        <v>1217</v>
      </c>
      <c r="B198" s="376">
        <v>990540</v>
      </c>
      <c r="C198" s="376">
        <f t="shared" si="1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4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  <c r="S198" s="1558"/>
      <c r="T198" s="1067"/>
    </row>
    <row r="199" spans="1:20" ht="27.6" hidden="1" x14ac:dyDescent="0.3">
      <c r="A199" s="376" t="s">
        <v>1217</v>
      </c>
      <c r="B199" s="376">
        <v>990560</v>
      </c>
      <c r="C199" s="376">
        <f t="shared" si="1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4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  <c r="S199" s="1558"/>
      <c r="T199" s="1067"/>
    </row>
    <row r="200" spans="1:20" ht="27.6" hidden="1" x14ac:dyDescent="0.3">
      <c r="A200" s="376" t="s">
        <v>1217</v>
      </c>
      <c r="B200" s="376">
        <v>990580</v>
      </c>
      <c r="C200" s="376">
        <f t="shared" si="1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4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  <c r="S200" s="1558"/>
      <c r="T200" s="1067"/>
    </row>
    <row r="201" spans="1:20" ht="27.6" hidden="1" x14ac:dyDescent="0.3">
      <c r="A201" s="376" t="s">
        <v>1217</v>
      </c>
      <c r="B201" s="376">
        <v>990600</v>
      </c>
      <c r="C201" s="376">
        <f t="shared" si="1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4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  <c r="S201" s="1558"/>
      <c r="T201" s="1067"/>
    </row>
    <row r="202" spans="1:20" ht="27.6" hidden="1" x14ac:dyDescent="0.3">
      <c r="A202" s="376" t="s">
        <v>1217</v>
      </c>
      <c r="B202" s="376">
        <v>990620</v>
      </c>
      <c r="C202" s="376">
        <f t="shared" si="1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4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  <c r="S202" s="1558"/>
      <c r="T202" s="1067"/>
    </row>
    <row r="203" spans="1:20" ht="27.6" hidden="1" x14ac:dyDescent="0.3">
      <c r="A203" s="376" t="s">
        <v>1217</v>
      </c>
      <c r="B203" s="376">
        <v>990640</v>
      </c>
      <c r="C203" s="376">
        <f t="shared" si="1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4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  <c r="S203" s="1558"/>
      <c r="T203" s="1067"/>
    </row>
    <row r="204" spans="1:20" ht="27.6" hidden="1" x14ac:dyDescent="0.3">
      <c r="A204" s="376" t="s">
        <v>1217</v>
      </c>
      <c r="B204" s="376">
        <v>990660</v>
      </c>
      <c r="C204" s="376">
        <f t="shared" si="1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4</v>
      </c>
      <c r="N204" s="1156">
        <v>362.11020266457291</v>
      </c>
      <c r="O204" s="1156">
        <v>5.392906786895665</v>
      </c>
      <c r="P204" s="1196">
        <v>0</v>
      </c>
      <c r="Q204" s="1207"/>
      <c r="R204" s="1245"/>
      <c r="S204" s="1558"/>
      <c r="T204" s="1067"/>
    </row>
    <row r="205" spans="1:20" ht="27.6" hidden="1" x14ac:dyDescent="0.3">
      <c r="A205" s="376" t="s">
        <v>1217</v>
      </c>
      <c r="B205" s="376">
        <v>990680</v>
      </c>
      <c r="C205" s="376">
        <f t="shared" si="1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4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  <c r="S205" s="1558"/>
      <c r="T205" s="1067"/>
    </row>
    <row r="206" spans="1:20" ht="27.6" hidden="1" x14ac:dyDescent="0.3">
      <c r="A206" s="376" t="s">
        <v>1217</v>
      </c>
      <c r="B206" s="376">
        <v>990700</v>
      </c>
      <c r="C206" s="376">
        <f t="shared" si="1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4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  <c r="S206" s="1558"/>
      <c r="T206" s="1067"/>
    </row>
    <row r="207" spans="1:20" ht="27.6" hidden="1" x14ac:dyDescent="0.3">
      <c r="A207" s="376" t="s">
        <v>1217</v>
      </c>
      <c r="B207" s="376">
        <v>990720</v>
      </c>
      <c r="C207" s="376">
        <f t="shared" si="1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4</v>
      </c>
      <c r="N207" s="1156">
        <v>155.70081097110693</v>
      </c>
      <c r="O207" s="1156">
        <v>0</v>
      </c>
      <c r="P207" s="1196">
        <v>0</v>
      </c>
      <c r="Q207" s="1207"/>
      <c r="R207" s="1245"/>
      <c r="S207" s="1558"/>
      <c r="T207" s="1067"/>
    </row>
    <row r="208" spans="1:20" ht="27.6" hidden="1" x14ac:dyDescent="0.3">
      <c r="A208" s="376" t="s">
        <v>1217</v>
      </c>
      <c r="B208" s="376">
        <v>990740</v>
      </c>
      <c r="C208" s="376">
        <f t="shared" si="1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4</v>
      </c>
      <c r="N208" s="1156">
        <v>103.89810975559189</v>
      </c>
      <c r="O208" s="1156">
        <v>0</v>
      </c>
      <c r="P208" s="1196">
        <v>0</v>
      </c>
      <c r="Q208" s="1207"/>
      <c r="R208" s="1245"/>
      <c r="S208" s="1558"/>
      <c r="T208" s="1067"/>
    </row>
    <row r="209" spans="1:20" ht="27.6" hidden="1" x14ac:dyDescent="0.3">
      <c r="A209" s="376" t="s">
        <v>1217</v>
      </c>
      <c r="B209" s="376">
        <v>990760</v>
      </c>
      <c r="C209" s="376">
        <f t="shared" si="1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4</v>
      </c>
      <c r="N209" s="1156">
        <v>169.32305017299925</v>
      </c>
      <c r="O209" s="1156">
        <v>0</v>
      </c>
      <c r="P209" s="1196">
        <v>0</v>
      </c>
      <c r="Q209" s="1207"/>
      <c r="R209" s="1245"/>
      <c r="S209" s="1558"/>
      <c r="T209" s="1067"/>
    </row>
    <row r="210" spans="1:20" ht="27.6" hidden="1" x14ac:dyDescent="0.3">
      <c r="A210" s="376" t="s">
        <v>1217</v>
      </c>
      <c r="B210" s="376">
        <v>990780</v>
      </c>
      <c r="C210" s="376">
        <f t="shared" si="1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4</v>
      </c>
      <c r="N210" s="1156">
        <v>113.82514369756093</v>
      </c>
      <c r="O210" s="1156">
        <v>0</v>
      </c>
      <c r="P210" s="1196">
        <v>0</v>
      </c>
      <c r="Q210" s="1207"/>
      <c r="R210" s="1245"/>
      <c r="S210" s="1558"/>
      <c r="T210" s="1067"/>
    </row>
    <row r="211" spans="1:20" ht="27.6" hidden="1" x14ac:dyDescent="0.3">
      <c r="A211" s="376" t="s">
        <v>1217</v>
      </c>
      <c r="B211" s="376">
        <v>990800</v>
      </c>
      <c r="C211" s="376">
        <f t="shared" si="1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4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  <c r="S211" s="1558"/>
      <c r="T211" s="1067"/>
    </row>
    <row r="212" spans="1:20" ht="27.6" hidden="1" x14ac:dyDescent="0.3">
      <c r="A212" s="376" t="s">
        <v>1217</v>
      </c>
      <c r="B212" s="376">
        <v>990820</v>
      </c>
      <c r="C212" s="376">
        <f t="shared" si="1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4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  <c r="S212" s="1558"/>
      <c r="T212" s="1067"/>
    </row>
    <row r="213" spans="1:20" ht="27.6" hidden="1" x14ac:dyDescent="0.3">
      <c r="A213" s="376" t="s">
        <v>1217</v>
      </c>
      <c r="B213" s="376">
        <v>990840</v>
      </c>
      <c r="C213" s="376">
        <f t="shared" si="1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4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  <c r="S213" s="1558"/>
      <c r="T213" s="1067"/>
    </row>
    <row r="214" spans="1:20" ht="27.6" hidden="1" x14ac:dyDescent="0.3">
      <c r="A214" s="376" t="s">
        <v>1217</v>
      </c>
      <c r="B214" s="376">
        <v>990860</v>
      </c>
      <c r="C214" s="376">
        <f t="shared" si="1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4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  <c r="S214" s="1558"/>
      <c r="T214" s="1067"/>
    </row>
    <row r="215" spans="1:20" ht="27.6" hidden="1" x14ac:dyDescent="0.3">
      <c r="A215" s="376" t="s">
        <v>1217</v>
      </c>
      <c r="B215" s="376">
        <v>990880</v>
      </c>
      <c r="C215" s="376">
        <f t="shared" si="1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4</v>
      </c>
      <c r="N215" s="1156">
        <v>483.82199914914906</v>
      </c>
      <c r="O215" s="1156">
        <v>44.19963520458014</v>
      </c>
      <c r="P215" s="1196">
        <v>0</v>
      </c>
      <c r="Q215" s="1207"/>
      <c r="R215" s="1245"/>
      <c r="S215" s="1558"/>
      <c r="T215" s="1067"/>
    </row>
    <row r="216" spans="1:20" ht="27.6" hidden="1" x14ac:dyDescent="0.3">
      <c r="A216" s="376" t="s">
        <v>1217</v>
      </c>
      <c r="B216" s="376">
        <v>990900</v>
      </c>
      <c r="C216" s="376">
        <f t="shared" si="1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4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  <c r="S216" s="1558"/>
      <c r="T216" s="1067"/>
    </row>
    <row r="217" spans="1:20" ht="27.6" hidden="1" x14ac:dyDescent="0.3">
      <c r="A217" s="376" t="s">
        <v>1217</v>
      </c>
      <c r="B217" s="376">
        <v>990920</v>
      </c>
      <c r="C217" s="376">
        <f t="shared" si="1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4</v>
      </c>
      <c r="N217" s="1156">
        <v>4.1147387891036518</v>
      </c>
      <c r="O217" s="1156">
        <v>0</v>
      </c>
      <c r="P217" s="1196">
        <v>0</v>
      </c>
      <c r="Q217" s="1207"/>
      <c r="R217" s="1245"/>
      <c r="S217" s="1558"/>
      <c r="T217" s="1067"/>
    </row>
    <row r="218" spans="1:20" ht="27.6" hidden="1" x14ac:dyDescent="0.3">
      <c r="A218" s="376" t="s">
        <v>1217</v>
      </c>
      <c r="B218" s="376">
        <v>990940</v>
      </c>
      <c r="C218" s="376">
        <f t="shared" si="1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4</v>
      </c>
      <c r="N218" s="1156">
        <v>193.65512615532296</v>
      </c>
      <c r="O218" s="1156">
        <v>0</v>
      </c>
      <c r="P218" s="1196">
        <v>0</v>
      </c>
      <c r="Q218" s="1207"/>
      <c r="R218" s="1245"/>
      <c r="S218" s="1558"/>
      <c r="T218" s="1067"/>
    </row>
    <row r="219" spans="1:20" ht="27.6" hidden="1" x14ac:dyDescent="0.3">
      <c r="A219" s="376" t="s">
        <v>1217</v>
      </c>
      <c r="B219" s="376">
        <v>990960</v>
      </c>
      <c r="C219" s="376">
        <f t="shared" si="1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4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  <c r="S219" s="1558"/>
      <c r="T219" s="1067"/>
    </row>
    <row r="220" spans="1:20" ht="27.6" hidden="1" x14ac:dyDescent="0.3">
      <c r="A220" s="376" t="s">
        <v>1217</v>
      </c>
      <c r="B220" s="376">
        <v>990980</v>
      </c>
      <c r="C220" s="376">
        <f t="shared" si="1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4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  <c r="S220" s="1558"/>
      <c r="T220" s="1067"/>
    </row>
    <row r="221" spans="1:20" ht="27.6" hidden="1" x14ac:dyDescent="0.3">
      <c r="A221" s="376" t="s">
        <v>1217</v>
      </c>
      <c r="B221" s="376">
        <v>991000</v>
      </c>
      <c r="C221" s="376">
        <f t="shared" si="1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4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  <c r="S221" s="1558"/>
      <c r="T221" s="1067"/>
    </row>
    <row r="222" spans="1:20" ht="27.6" hidden="1" x14ac:dyDescent="0.3">
      <c r="A222" s="376" t="s">
        <v>1217</v>
      </c>
      <c r="B222" s="376">
        <v>991020</v>
      </c>
      <c r="C222" s="376">
        <f t="shared" si="1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4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  <c r="S222" s="1558"/>
      <c r="T222" s="1067"/>
    </row>
    <row r="223" spans="1:20" ht="27.6" hidden="1" x14ac:dyDescent="0.3">
      <c r="A223" s="376" t="s">
        <v>1217</v>
      </c>
      <c r="B223" s="376">
        <v>991040</v>
      </c>
      <c r="C223" s="376">
        <f t="shared" si="1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4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  <c r="S223" s="1558"/>
      <c r="T223" s="1067"/>
    </row>
    <row r="224" spans="1:20" ht="27.6" hidden="1" x14ac:dyDescent="0.3">
      <c r="A224" s="376" t="s">
        <v>1217</v>
      </c>
      <c r="B224" s="376">
        <v>991060</v>
      </c>
      <c r="C224" s="376">
        <f t="shared" si="1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4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  <c r="S224" s="1558"/>
      <c r="T224" s="1067"/>
    </row>
    <row r="225" spans="1:20" ht="27.6" hidden="1" x14ac:dyDescent="0.3">
      <c r="A225" s="376" t="s">
        <v>1217</v>
      </c>
      <c r="B225" s="376">
        <v>991080</v>
      </c>
      <c r="C225" s="376">
        <f t="shared" si="1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4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  <c r="S225" s="1558"/>
      <c r="T225" s="1067"/>
    </row>
    <row r="226" spans="1:20" ht="27.6" hidden="1" x14ac:dyDescent="0.3">
      <c r="A226" s="376" t="s">
        <v>1217</v>
      </c>
      <c r="B226" s="376">
        <v>991100</v>
      </c>
      <c r="C226" s="376">
        <f t="shared" si="1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4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  <c r="S226" s="1558"/>
      <c r="T226" s="1067"/>
    </row>
    <row r="227" spans="1:20" ht="27.6" hidden="1" x14ac:dyDescent="0.3">
      <c r="A227" s="376" t="s">
        <v>1217</v>
      </c>
      <c r="B227" s="376">
        <v>991120</v>
      </c>
      <c r="C227" s="376">
        <f t="shared" si="1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4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  <c r="S227" s="1558"/>
      <c r="T227" s="1067"/>
    </row>
    <row r="228" spans="1:20" ht="27.6" hidden="1" x14ac:dyDescent="0.3">
      <c r="A228" s="376" t="s">
        <v>1217</v>
      </c>
      <c r="B228" s="376">
        <v>991140</v>
      </c>
      <c r="C228" s="376">
        <f t="shared" si="1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4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  <c r="S228" s="1558"/>
      <c r="T228" s="1067"/>
    </row>
    <row r="229" spans="1:20" ht="27.6" hidden="1" x14ac:dyDescent="0.3">
      <c r="A229" s="376" t="s">
        <v>1217</v>
      </c>
      <c r="B229" s="376">
        <v>991160</v>
      </c>
      <c r="C229" s="376">
        <f t="shared" si="1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4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  <c r="S229" s="1558"/>
      <c r="T229" s="1067"/>
    </row>
    <row r="230" spans="1:20" ht="27.6" hidden="1" x14ac:dyDescent="0.3">
      <c r="A230" s="376" t="s">
        <v>1217</v>
      </c>
      <c r="B230" s="376">
        <v>991180</v>
      </c>
      <c r="C230" s="376">
        <f t="shared" si="1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4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  <c r="S230" s="1558"/>
      <c r="T230" s="1067"/>
    </row>
    <row r="231" spans="1:20" ht="27.6" hidden="1" x14ac:dyDescent="0.3">
      <c r="A231" s="376" t="s">
        <v>1217</v>
      </c>
      <c r="B231" s="376">
        <v>991200</v>
      </c>
      <c r="C231" s="376">
        <f t="shared" si="1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4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  <c r="S231" s="1558"/>
      <c r="T231" s="1067"/>
    </row>
    <row r="232" spans="1:20" ht="27.6" hidden="1" x14ac:dyDescent="0.3">
      <c r="A232" s="376" t="s">
        <v>1217</v>
      </c>
      <c r="B232" s="376">
        <v>991220</v>
      </c>
      <c r="C232" s="376">
        <f t="shared" si="1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4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  <c r="S232" s="1558"/>
      <c r="T232" s="1067"/>
    </row>
    <row r="233" spans="1:20" ht="27.6" hidden="1" x14ac:dyDescent="0.3">
      <c r="A233" s="376" t="s">
        <v>1217</v>
      </c>
      <c r="B233" s="376">
        <v>991240</v>
      </c>
      <c r="C233" s="376">
        <f t="shared" si="1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4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  <c r="S233" s="1558"/>
      <c r="T233" s="1067"/>
    </row>
    <row r="234" spans="1:20" ht="27.6" hidden="1" x14ac:dyDescent="0.3">
      <c r="A234" s="376" t="s">
        <v>1217</v>
      </c>
      <c r="B234" s="376">
        <v>991260</v>
      </c>
      <c r="C234" s="376">
        <f t="shared" si="1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4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  <c r="S234" s="1558"/>
      <c r="T234" s="1067"/>
    </row>
    <row r="235" spans="1:20" ht="27.6" hidden="1" x14ac:dyDescent="0.3">
      <c r="A235" s="376" t="s">
        <v>1217</v>
      </c>
      <c r="B235" s="376">
        <v>991280</v>
      </c>
      <c r="C235" s="376">
        <f t="shared" si="1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4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  <c r="S235" s="1558"/>
      <c r="T235" s="1067"/>
    </row>
    <row r="236" spans="1:20" ht="27.6" hidden="1" x14ac:dyDescent="0.3">
      <c r="A236" s="376" t="s">
        <v>1217</v>
      </c>
      <c r="B236" s="376">
        <v>991300</v>
      </c>
      <c r="C236" s="376">
        <f t="shared" si="1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4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  <c r="S236" s="1558"/>
      <c r="T236" s="1067"/>
    </row>
    <row r="237" spans="1:20" ht="27.6" hidden="1" x14ac:dyDescent="0.3">
      <c r="A237" s="376" t="s">
        <v>1217</v>
      </c>
      <c r="B237" s="376">
        <v>991320</v>
      </c>
      <c r="C237" s="376">
        <f t="shared" si="1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4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  <c r="S237" s="1558"/>
      <c r="T237" s="1067"/>
    </row>
    <row r="238" spans="1:20" ht="27.6" hidden="1" x14ac:dyDescent="0.3">
      <c r="A238" s="376" t="s">
        <v>1217</v>
      </c>
      <c r="B238" s="376">
        <v>991340</v>
      </c>
      <c r="C238" s="376">
        <f t="shared" si="1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4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  <c r="S238" s="1558"/>
      <c r="T238" s="1067"/>
    </row>
    <row r="239" spans="1:20" ht="27.6" hidden="1" x14ac:dyDescent="0.3">
      <c r="A239" s="376" t="s">
        <v>1217</v>
      </c>
      <c r="B239" s="376">
        <v>991360</v>
      </c>
      <c r="C239" s="376">
        <f t="shared" si="1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4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  <c r="S239" s="1558"/>
      <c r="T239" s="1067"/>
    </row>
    <row r="240" spans="1:20" ht="27.6" hidden="1" x14ac:dyDescent="0.3">
      <c r="A240" s="376" t="s">
        <v>1217</v>
      </c>
      <c r="B240" s="376">
        <v>991380</v>
      </c>
      <c r="C240" s="376">
        <f t="shared" si="1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4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  <c r="S240" s="1558"/>
      <c r="T240" s="1067"/>
    </row>
    <row r="241" spans="1:20" ht="27.6" hidden="1" x14ac:dyDescent="0.3">
      <c r="A241" s="376" t="s">
        <v>1217</v>
      </c>
      <c r="B241" s="376">
        <v>991400</v>
      </c>
      <c r="C241" s="376">
        <f t="shared" si="1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4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  <c r="S241" s="1558"/>
      <c r="T241" s="1067"/>
    </row>
    <row r="242" spans="1:20" ht="27.6" hidden="1" x14ac:dyDescent="0.3">
      <c r="A242" s="376" t="s">
        <v>1217</v>
      </c>
      <c r="B242" s="376">
        <v>991420</v>
      </c>
      <c r="C242" s="376">
        <f t="shared" si="1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4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  <c r="S242" s="1558"/>
      <c r="T242" s="1067"/>
    </row>
    <row r="243" spans="1:20" ht="27.6" hidden="1" x14ac:dyDescent="0.3">
      <c r="A243" s="376" t="s">
        <v>1217</v>
      </c>
      <c r="B243" s="376">
        <v>991440</v>
      </c>
      <c r="C243" s="376">
        <f t="shared" si="1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4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  <c r="S243" s="1558"/>
      <c r="T243" s="1067"/>
    </row>
    <row r="244" spans="1:20" ht="27.6" hidden="1" x14ac:dyDescent="0.3">
      <c r="A244" s="376" t="s">
        <v>1217</v>
      </c>
      <c r="B244" s="376">
        <v>991460</v>
      </c>
      <c r="C244" s="376">
        <f t="shared" si="1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4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  <c r="S244" s="1558"/>
      <c r="T244" s="1067"/>
    </row>
    <row r="245" spans="1:20" ht="27.6" hidden="1" x14ac:dyDescent="0.3">
      <c r="A245" s="376" t="s">
        <v>1217</v>
      </c>
      <c r="B245" s="376">
        <v>991480</v>
      </c>
      <c r="C245" s="376">
        <f t="shared" si="1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4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  <c r="S245" s="1558"/>
      <c r="T245" s="1067"/>
    </row>
    <row r="246" spans="1:20" ht="27.6" hidden="1" x14ac:dyDescent="0.3">
      <c r="A246" s="376" t="s">
        <v>1217</v>
      </c>
      <c r="B246" s="376">
        <v>991500</v>
      </c>
      <c r="C246" s="376">
        <f t="shared" si="1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4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  <c r="S246" s="1558"/>
      <c r="T246" s="1067"/>
    </row>
    <row r="247" spans="1:20" ht="27.6" hidden="1" x14ac:dyDescent="0.3">
      <c r="A247" s="376" t="s">
        <v>1217</v>
      </c>
      <c r="B247" s="376">
        <v>991520</v>
      </c>
      <c r="C247" s="376">
        <f t="shared" si="1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4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  <c r="S247" s="1558"/>
      <c r="T247" s="1067"/>
    </row>
    <row r="248" spans="1:20" ht="27.6" hidden="1" x14ac:dyDescent="0.3">
      <c r="A248" s="376" t="s">
        <v>1217</v>
      </c>
      <c r="B248" s="376">
        <v>991540</v>
      </c>
      <c r="C248" s="376">
        <f t="shared" si="1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4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  <c r="S248" s="1558"/>
      <c r="T248" s="1067"/>
    </row>
    <row r="249" spans="1:20" ht="27.6" hidden="1" x14ac:dyDescent="0.3">
      <c r="A249" s="376" t="s">
        <v>1217</v>
      </c>
      <c r="B249" s="376">
        <v>991560</v>
      </c>
      <c r="C249" s="376">
        <f t="shared" ref="C249:C312" si="1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4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  <c r="S249" s="1558"/>
      <c r="T249" s="1067"/>
    </row>
    <row r="250" spans="1:20" ht="27.6" hidden="1" x14ac:dyDescent="0.3">
      <c r="A250" s="376" t="s">
        <v>1217</v>
      </c>
      <c r="B250" s="376">
        <v>991580</v>
      </c>
      <c r="C250" s="376">
        <f t="shared" si="1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4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  <c r="S250" s="1558"/>
      <c r="T250" s="1067"/>
    </row>
    <row r="251" spans="1:20" ht="27.6" hidden="1" x14ac:dyDescent="0.3">
      <c r="A251" s="376" t="s">
        <v>1217</v>
      </c>
      <c r="B251" s="376">
        <v>991600</v>
      </c>
      <c r="C251" s="376">
        <f t="shared" si="1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4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  <c r="S251" s="1558"/>
      <c r="T251" s="1067"/>
    </row>
    <row r="252" spans="1:20" ht="27.6" hidden="1" x14ac:dyDescent="0.3">
      <c r="A252" s="376" t="s">
        <v>1217</v>
      </c>
      <c r="B252" s="376">
        <v>991620</v>
      </c>
      <c r="C252" s="376">
        <f t="shared" si="1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4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  <c r="S252" s="1558"/>
      <c r="T252" s="1067"/>
    </row>
    <row r="253" spans="1:20" ht="27.6" hidden="1" x14ac:dyDescent="0.3">
      <c r="A253" s="376" t="s">
        <v>1217</v>
      </c>
      <c r="B253" s="376">
        <v>991640</v>
      </c>
      <c r="C253" s="376">
        <f t="shared" si="1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4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  <c r="S253" s="1558"/>
      <c r="T253" s="1067"/>
    </row>
    <row r="254" spans="1:20" ht="27.6" hidden="1" x14ac:dyDescent="0.3">
      <c r="A254" s="376" t="s">
        <v>1217</v>
      </c>
      <c r="B254" s="376">
        <v>991660</v>
      </c>
      <c r="C254" s="376">
        <f t="shared" si="1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4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  <c r="S254" s="1558"/>
      <c r="T254" s="1067"/>
    </row>
    <row r="255" spans="1:20" ht="27.6" hidden="1" x14ac:dyDescent="0.3">
      <c r="A255" s="376" t="s">
        <v>1217</v>
      </c>
      <c r="B255" s="376">
        <v>991680</v>
      </c>
      <c r="C255" s="376">
        <f t="shared" si="1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4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  <c r="S255" s="1558"/>
      <c r="T255" s="1067"/>
    </row>
    <row r="256" spans="1:20" ht="27.6" hidden="1" x14ac:dyDescent="0.3">
      <c r="A256" s="376" t="s">
        <v>1217</v>
      </c>
      <c r="B256" s="376">
        <v>991700</v>
      </c>
      <c r="C256" s="376">
        <f t="shared" si="1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4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  <c r="S256" s="1558"/>
      <c r="T256" s="1067"/>
    </row>
    <row r="257" spans="1:20" ht="27.6" hidden="1" x14ac:dyDescent="0.3">
      <c r="A257" s="376" t="s">
        <v>1217</v>
      </c>
      <c r="B257" s="376">
        <v>991720</v>
      </c>
      <c r="C257" s="376">
        <f t="shared" si="1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4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  <c r="S257" s="1558"/>
      <c r="T257" s="1067"/>
    </row>
    <row r="258" spans="1:20" ht="27.6" hidden="1" x14ac:dyDescent="0.3">
      <c r="A258" s="376" t="s">
        <v>1217</v>
      </c>
      <c r="B258" s="376">
        <v>991740</v>
      </c>
      <c r="C258" s="376">
        <f t="shared" si="1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4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  <c r="S258" s="1558"/>
      <c r="T258" s="1067"/>
    </row>
    <row r="259" spans="1:20" ht="27.6" hidden="1" x14ac:dyDescent="0.3">
      <c r="A259" s="376" t="s">
        <v>1217</v>
      </c>
      <c r="B259" s="376">
        <v>991760</v>
      </c>
      <c r="C259" s="376">
        <f t="shared" si="1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4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  <c r="S259" s="1558"/>
      <c r="T259" s="1067"/>
    </row>
    <row r="260" spans="1:20" ht="27.6" hidden="1" x14ac:dyDescent="0.3">
      <c r="A260" s="376" t="s">
        <v>1217</v>
      </c>
      <c r="B260" s="376">
        <v>991780</v>
      </c>
      <c r="C260" s="376">
        <f t="shared" si="1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4</v>
      </c>
      <c r="N260" s="1156">
        <v>238.9425131305718</v>
      </c>
      <c r="O260" s="1156">
        <v>58.361464210017303</v>
      </c>
      <c r="P260" s="1196">
        <v>0</v>
      </c>
      <c r="Q260" s="1207"/>
      <c r="R260" s="1245"/>
      <c r="S260" s="1558"/>
      <c r="T260" s="1067"/>
    </row>
    <row r="261" spans="1:20" ht="27.6" hidden="1" x14ac:dyDescent="0.3">
      <c r="A261" s="376" t="s">
        <v>1217</v>
      </c>
      <c r="B261" s="376">
        <v>991800</v>
      </c>
      <c r="C261" s="376">
        <f t="shared" si="1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4</v>
      </c>
      <c r="N261" s="1156">
        <v>203.42579229427247</v>
      </c>
      <c r="O261" s="1156">
        <v>47.73225647918845</v>
      </c>
      <c r="P261" s="1196">
        <v>0</v>
      </c>
      <c r="Q261" s="1207"/>
      <c r="R261" s="1245"/>
      <c r="S261" s="1558"/>
      <c r="T261" s="1067"/>
    </row>
    <row r="262" spans="1:20" ht="27.6" hidden="1" x14ac:dyDescent="0.3">
      <c r="A262" s="376" t="s">
        <v>1217</v>
      </c>
      <c r="B262" s="376">
        <v>991820</v>
      </c>
      <c r="C262" s="376">
        <f t="shared" si="1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4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  <c r="S262" s="1558"/>
      <c r="T262" s="1067"/>
    </row>
    <row r="263" spans="1:20" ht="27.6" hidden="1" x14ac:dyDescent="0.3">
      <c r="A263" s="376" t="s">
        <v>1217</v>
      </c>
      <c r="B263" s="376">
        <v>991840</v>
      </c>
      <c r="C263" s="376">
        <f t="shared" si="1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4</v>
      </c>
      <c r="N263" s="1156">
        <v>273.88932041256851</v>
      </c>
      <c r="O263" s="1156">
        <v>80.02605979235021</v>
      </c>
      <c r="P263" s="1196">
        <v>0</v>
      </c>
      <c r="Q263" s="1207"/>
      <c r="R263" s="1245"/>
      <c r="S263" s="1558"/>
      <c r="T263" s="1067"/>
    </row>
    <row r="264" spans="1:20" ht="27.6" hidden="1" x14ac:dyDescent="0.3">
      <c r="A264" s="376" t="s">
        <v>1217</v>
      </c>
      <c r="B264" s="376">
        <v>991860</v>
      </c>
      <c r="C264" s="376">
        <f t="shared" si="1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4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  <c r="S264" s="1558"/>
      <c r="T264" s="1067"/>
    </row>
    <row r="265" spans="1:20" ht="27.6" hidden="1" x14ac:dyDescent="0.3">
      <c r="A265" s="376" t="s">
        <v>1217</v>
      </c>
      <c r="B265" s="376">
        <v>991880</v>
      </c>
      <c r="C265" s="376">
        <f t="shared" si="1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4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  <c r="S265" s="1558"/>
      <c r="T265" s="1067"/>
    </row>
    <row r="266" spans="1:20" ht="27.6" hidden="1" x14ac:dyDescent="0.3">
      <c r="A266" s="376" t="s">
        <v>1217</v>
      </c>
      <c r="B266" s="376">
        <v>991900</v>
      </c>
      <c r="C266" s="376">
        <f t="shared" si="1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4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  <c r="S266" s="1558"/>
      <c r="T266" s="1067"/>
    </row>
    <row r="267" spans="1:20" ht="27.6" hidden="1" x14ac:dyDescent="0.3">
      <c r="A267" s="376" t="s">
        <v>1217</v>
      </c>
      <c r="B267" s="376">
        <v>991920</v>
      </c>
      <c r="C267" s="376">
        <f t="shared" si="1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4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  <c r="S267" s="1558"/>
      <c r="T267" s="1067"/>
    </row>
    <row r="268" spans="1:20" ht="27.6" hidden="1" x14ac:dyDescent="0.3">
      <c r="A268" s="376" t="s">
        <v>1217</v>
      </c>
      <c r="B268" s="376">
        <v>991940</v>
      </c>
      <c r="C268" s="376">
        <f t="shared" si="1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4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  <c r="S268" s="1558"/>
      <c r="T268" s="1067"/>
    </row>
    <row r="269" spans="1:20" ht="27.6" hidden="1" x14ac:dyDescent="0.3">
      <c r="A269" s="376" t="s">
        <v>1217</v>
      </c>
      <c r="B269" s="376">
        <v>991960</v>
      </c>
      <c r="C269" s="376">
        <f t="shared" si="1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4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  <c r="S269" s="1558"/>
      <c r="T269" s="1067"/>
    </row>
    <row r="270" spans="1:20" ht="27.6" hidden="1" x14ac:dyDescent="0.3">
      <c r="A270" s="376" t="s">
        <v>1217</v>
      </c>
      <c r="B270" s="376">
        <v>991980</v>
      </c>
      <c r="C270" s="376">
        <f t="shared" si="1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4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  <c r="S270" s="1558"/>
      <c r="T270" s="1067"/>
    </row>
    <row r="271" spans="1:20" ht="27.6" hidden="1" x14ac:dyDescent="0.3">
      <c r="A271" s="376" t="s">
        <v>1217</v>
      </c>
      <c r="B271" s="376">
        <v>992000</v>
      </c>
      <c r="C271" s="376">
        <f t="shared" si="1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4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  <c r="S271" s="1558"/>
      <c r="T271" s="1067"/>
    </row>
    <row r="272" spans="1:20" ht="27.6" hidden="1" x14ac:dyDescent="0.3">
      <c r="A272" s="376" t="s">
        <v>1217</v>
      </c>
      <c r="B272" s="376">
        <v>992020</v>
      </c>
      <c r="C272" s="376">
        <f t="shared" si="1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4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  <c r="S272" s="1558"/>
      <c r="T272" s="1067"/>
    </row>
    <row r="273" spans="1:20" ht="27.6" hidden="1" x14ac:dyDescent="0.3">
      <c r="A273" s="376" t="s">
        <v>1217</v>
      </c>
      <c r="B273" s="376">
        <v>992040</v>
      </c>
      <c r="C273" s="376">
        <f t="shared" si="1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4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  <c r="S273" s="1558"/>
      <c r="T273" s="1067"/>
    </row>
    <row r="274" spans="1:20" ht="27.6" hidden="1" x14ac:dyDescent="0.3">
      <c r="A274" s="376" t="s">
        <v>1217</v>
      </c>
      <c r="B274" s="376">
        <v>992060</v>
      </c>
      <c r="C274" s="376">
        <f t="shared" si="1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4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  <c r="S274" s="1558"/>
      <c r="T274" s="1067"/>
    </row>
    <row r="275" spans="1:20" ht="27.6" hidden="1" x14ac:dyDescent="0.3">
      <c r="A275" s="376" t="s">
        <v>1217</v>
      </c>
      <c r="B275" s="376">
        <v>992080</v>
      </c>
      <c r="C275" s="376">
        <f t="shared" si="1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4</v>
      </c>
      <c r="N275" s="1156">
        <v>522.020354886174</v>
      </c>
      <c r="O275" s="1156">
        <v>142.16930089635113</v>
      </c>
      <c r="P275" s="1196">
        <v>0</v>
      </c>
      <c r="Q275" s="1207"/>
      <c r="R275" s="1245"/>
      <c r="S275" s="1558"/>
      <c r="T275" s="1067"/>
    </row>
    <row r="276" spans="1:20" hidden="1" x14ac:dyDescent="0.3">
      <c r="A276" s="376" t="s">
        <v>1217</v>
      </c>
      <c r="B276" s="376">
        <v>992100</v>
      </c>
      <c r="C276" s="376">
        <f t="shared" si="1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6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  <c r="S276" s="1558"/>
      <c r="T276" s="1067"/>
    </row>
    <row r="277" spans="1:20" hidden="1" x14ac:dyDescent="0.3">
      <c r="A277" s="376" t="s">
        <v>1217</v>
      </c>
      <c r="B277" s="376">
        <v>992120</v>
      </c>
      <c r="C277" s="376">
        <f t="shared" si="1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6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  <c r="S277" s="1558"/>
      <c r="T277" s="1067"/>
    </row>
    <row r="278" spans="1:20" hidden="1" x14ac:dyDescent="0.3">
      <c r="A278" s="376" t="s">
        <v>1217</v>
      </c>
      <c r="B278" s="376">
        <v>992140</v>
      </c>
      <c r="C278" s="376">
        <f t="shared" si="1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6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  <c r="S278" s="1558"/>
      <c r="T278" s="1067"/>
    </row>
    <row r="279" spans="1:20" hidden="1" x14ac:dyDescent="0.3">
      <c r="A279" s="376" t="s">
        <v>1217</v>
      </c>
      <c r="B279" s="376">
        <v>992160</v>
      </c>
      <c r="C279" s="376">
        <f t="shared" si="1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6</v>
      </c>
      <c r="N279" s="1156">
        <v>267.2970107747355</v>
      </c>
      <c r="O279" s="1156">
        <v>0</v>
      </c>
      <c r="P279" s="1196">
        <v>0</v>
      </c>
      <c r="Q279" s="1207"/>
      <c r="R279" s="1245"/>
      <c r="S279" s="1558"/>
      <c r="T279" s="1067"/>
    </row>
    <row r="280" spans="1:20" hidden="1" x14ac:dyDescent="0.3">
      <c r="A280" s="376" t="s">
        <v>1217</v>
      </c>
      <c r="B280" s="376">
        <v>992180</v>
      </c>
      <c r="C280" s="376">
        <f t="shared" si="1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6</v>
      </c>
      <c r="N280" s="1156">
        <v>276.26349180079364</v>
      </c>
      <c r="O280" s="1156">
        <v>37.60441708578707</v>
      </c>
      <c r="P280" s="1196">
        <v>0</v>
      </c>
      <c r="Q280" s="1207"/>
      <c r="R280" s="1245"/>
      <c r="S280" s="1558"/>
      <c r="T280" s="1067"/>
    </row>
    <row r="281" spans="1:20" hidden="1" x14ac:dyDescent="0.3">
      <c r="A281" s="376" t="s">
        <v>1217</v>
      </c>
      <c r="B281" s="376">
        <v>992200</v>
      </c>
      <c r="C281" s="376">
        <f t="shared" si="1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6</v>
      </c>
      <c r="N281" s="1156">
        <v>245.70910957884408</v>
      </c>
      <c r="O281" s="1156">
        <v>20.07300370038066</v>
      </c>
      <c r="P281" s="1196">
        <v>0</v>
      </c>
      <c r="Q281" s="1207"/>
      <c r="R281" s="1245"/>
      <c r="S281" s="1558"/>
      <c r="T281" s="1067"/>
    </row>
    <row r="282" spans="1:20" hidden="1" x14ac:dyDescent="0.3">
      <c r="A282" s="376" t="s">
        <v>1217</v>
      </c>
      <c r="B282" s="376">
        <v>992220</v>
      </c>
      <c r="C282" s="376">
        <f t="shared" si="1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6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  <c r="S282" s="1558"/>
      <c r="T282" s="1067"/>
    </row>
    <row r="283" spans="1:20" hidden="1" x14ac:dyDescent="0.3">
      <c r="A283" s="376" t="s">
        <v>1217</v>
      </c>
      <c r="B283" s="376">
        <v>992240</v>
      </c>
      <c r="C283" s="376">
        <f t="shared" si="1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6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  <c r="S283" s="1558"/>
      <c r="T283" s="1067"/>
    </row>
    <row r="284" spans="1:20" hidden="1" x14ac:dyDescent="0.3">
      <c r="A284" s="376" t="s">
        <v>1217</v>
      </c>
      <c r="B284" s="376">
        <v>992260</v>
      </c>
      <c r="C284" s="376">
        <f t="shared" si="1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6</v>
      </c>
      <c r="N284" s="1156">
        <v>205.95998366808314</v>
      </c>
      <c r="O284" s="1156">
        <v>0</v>
      </c>
      <c r="P284" s="1196">
        <v>0</v>
      </c>
      <c r="Q284" s="1207"/>
      <c r="R284" s="1245"/>
      <c r="S284" s="1558"/>
      <c r="T284" s="1067"/>
    </row>
    <row r="285" spans="1:20" hidden="1" x14ac:dyDescent="0.3">
      <c r="A285" s="376" t="s">
        <v>1217</v>
      </c>
      <c r="B285" s="376">
        <v>992280</v>
      </c>
      <c r="C285" s="376">
        <f t="shared" si="1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6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  <c r="S285" s="1558"/>
      <c r="T285" s="1067"/>
    </row>
    <row r="286" spans="1:20" hidden="1" x14ac:dyDescent="0.3">
      <c r="A286" s="376" t="s">
        <v>1217</v>
      </c>
      <c r="B286" s="376">
        <v>992300</v>
      </c>
      <c r="C286" s="376">
        <f t="shared" si="1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6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  <c r="S286" s="1558"/>
      <c r="T286" s="1067"/>
    </row>
    <row r="287" spans="1:20" hidden="1" x14ac:dyDescent="0.3">
      <c r="A287" s="376" t="s">
        <v>1217</v>
      </c>
      <c r="B287" s="376">
        <v>992320</v>
      </c>
      <c r="C287" s="376">
        <f t="shared" si="1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6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  <c r="S287" s="1558"/>
      <c r="T287" s="1067"/>
    </row>
    <row r="288" spans="1:20" hidden="1" x14ac:dyDescent="0.3">
      <c r="A288" s="376" t="s">
        <v>1217</v>
      </c>
      <c r="B288" s="376">
        <v>992340</v>
      </c>
      <c r="C288" s="376">
        <f t="shared" si="1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6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  <c r="S288" s="1558"/>
      <c r="T288" s="1067"/>
    </row>
    <row r="289" spans="1:20" hidden="1" x14ac:dyDescent="0.3">
      <c r="A289" s="376" t="s">
        <v>1217</v>
      </c>
      <c r="B289" s="376">
        <v>992360</v>
      </c>
      <c r="C289" s="376">
        <f t="shared" si="1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6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  <c r="S289" s="1558"/>
      <c r="T289" s="1067"/>
    </row>
    <row r="290" spans="1:20" hidden="1" x14ac:dyDescent="0.3">
      <c r="A290" s="376" t="s">
        <v>1217</v>
      </c>
      <c r="B290" s="376">
        <v>992380</v>
      </c>
      <c r="C290" s="376">
        <f t="shared" si="1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6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  <c r="S290" s="1558"/>
      <c r="T290" s="1067"/>
    </row>
    <row r="291" spans="1:20" hidden="1" x14ac:dyDescent="0.3">
      <c r="A291" s="376" t="s">
        <v>1217</v>
      </c>
      <c r="B291" s="376">
        <v>992400</v>
      </c>
      <c r="C291" s="376">
        <f t="shared" si="1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6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  <c r="S291" s="1558"/>
      <c r="T291" s="1067"/>
    </row>
    <row r="292" spans="1:20" hidden="1" x14ac:dyDescent="0.3">
      <c r="A292" s="376" t="s">
        <v>1217</v>
      </c>
      <c r="B292" s="376">
        <v>992420</v>
      </c>
      <c r="C292" s="376">
        <f t="shared" si="1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6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  <c r="S292" s="1558"/>
      <c r="T292" s="1067"/>
    </row>
    <row r="293" spans="1:20" hidden="1" x14ac:dyDescent="0.3">
      <c r="A293" s="376" t="s">
        <v>1217</v>
      </c>
      <c r="B293" s="376">
        <v>992440</v>
      </c>
      <c r="C293" s="376">
        <f t="shared" si="1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6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  <c r="S293" s="1558"/>
      <c r="T293" s="1067"/>
    </row>
    <row r="294" spans="1:20" hidden="1" x14ac:dyDescent="0.3">
      <c r="A294" s="376" t="s">
        <v>1217</v>
      </c>
      <c r="B294" s="376">
        <v>992460</v>
      </c>
      <c r="C294" s="376">
        <f t="shared" si="1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6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  <c r="S294" s="1558"/>
      <c r="T294" s="1067"/>
    </row>
    <row r="295" spans="1:20" hidden="1" x14ac:dyDescent="0.3">
      <c r="A295" s="376" t="s">
        <v>1217</v>
      </c>
      <c r="B295" s="376">
        <v>992480</v>
      </c>
      <c r="C295" s="376">
        <f t="shared" si="1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6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  <c r="S295" s="1558"/>
      <c r="T295" s="1067"/>
    </row>
    <row r="296" spans="1:20" hidden="1" x14ac:dyDescent="0.3">
      <c r="A296" s="376" t="s">
        <v>1217</v>
      </c>
      <c r="B296" s="376">
        <v>992500</v>
      </c>
      <c r="C296" s="376">
        <f t="shared" si="1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6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  <c r="S296" s="1558"/>
      <c r="T296" s="1067"/>
    </row>
    <row r="297" spans="1:20" hidden="1" x14ac:dyDescent="0.3">
      <c r="A297" s="376" t="s">
        <v>1217</v>
      </c>
      <c r="B297" s="376">
        <v>992520</v>
      </c>
      <c r="C297" s="376">
        <f t="shared" si="1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6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  <c r="S297" s="1558"/>
      <c r="T297" s="1067"/>
    </row>
    <row r="298" spans="1:20" hidden="1" x14ac:dyDescent="0.3">
      <c r="A298" s="376" t="s">
        <v>1217</v>
      </c>
      <c r="B298" s="376">
        <v>992540</v>
      </c>
      <c r="C298" s="376">
        <f t="shared" si="1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6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  <c r="S298" s="1558"/>
      <c r="T298" s="1067"/>
    </row>
    <row r="299" spans="1:20" hidden="1" x14ac:dyDescent="0.3">
      <c r="A299" s="376" t="s">
        <v>1217</v>
      </c>
      <c r="B299" s="376">
        <v>992560</v>
      </c>
      <c r="C299" s="376">
        <f t="shared" si="1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6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  <c r="S299" s="1558"/>
      <c r="T299" s="1067"/>
    </row>
    <row r="300" spans="1:20" hidden="1" x14ac:dyDescent="0.3">
      <c r="A300" s="376" t="s">
        <v>1217</v>
      </c>
      <c r="B300" s="376">
        <v>992580</v>
      </c>
      <c r="C300" s="376">
        <f t="shared" si="1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6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  <c r="S300" s="1558"/>
      <c r="T300" s="1067"/>
    </row>
    <row r="301" spans="1:20" hidden="1" x14ac:dyDescent="0.3">
      <c r="A301" s="376" t="s">
        <v>1217</v>
      </c>
      <c r="B301" s="376">
        <v>992600</v>
      </c>
      <c r="C301" s="376">
        <f t="shared" si="1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6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  <c r="S301" s="1558"/>
      <c r="T301" s="1067"/>
    </row>
    <row r="302" spans="1:20" hidden="1" x14ac:dyDescent="0.3">
      <c r="A302" s="376" t="s">
        <v>1217</v>
      </c>
      <c r="B302" s="376">
        <v>992620</v>
      </c>
      <c r="C302" s="376">
        <f t="shared" si="1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6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  <c r="S302" s="1558"/>
      <c r="T302" s="1067"/>
    </row>
    <row r="303" spans="1:20" hidden="1" x14ac:dyDescent="0.3">
      <c r="A303" s="376" t="s">
        <v>1217</v>
      </c>
      <c r="B303" s="376">
        <v>992640</v>
      </c>
      <c r="C303" s="376">
        <f t="shared" si="1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6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  <c r="S303" s="1558"/>
      <c r="T303" s="1067"/>
    </row>
    <row r="304" spans="1:20" hidden="1" x14ac:dyDescent="0.3">
      <c r="A304" s="376" t="s">
        <v>1217</v>
      </c>
      <c r="B304" s="376">
        <v>992660</v>
      </c>
      <c r="C304" s="376">
        <f t="shared" si="1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6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  <c r="S304" s="1558"/>
      <c r="T304" s="1067"/>
    </row>
    <row r="305" spans="1:20" hidden="1" x14ac:dyDescent="0.3">
      <c r="A305" s="376" t="s">
        <v>1217</v>
      </c>
      <c r="B305" s="376">
        <v>992680</v>
      </c>
      <c r="C305" s="376">
        <f t="shared" si="1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6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  <c r="S305" s="1558"/>
      <c r="T305" s="1067"/>
    </row>
    <row r="306" spans="1:20" hidden="1" x14ac:dyDescent="0.3">
      <c r="A306" s="376" t="s">
        <v>1217</v>
      </c>
      <c r="B306" s="376">
        <v>992700</v>
      </c>
      <c r="C306" s="376">
        <f t="shared" si="1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6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  <c r="S306" s="1558"/>
      <c r="T306" s="1067"/>
    </row>
    <row r="307" spans="1:20" hidden="1" x14ac:dyDescent="0.3">
      <c r="A307" s="376" t="s">
        <v>1217</v>
      </c>
      <c r="B307" s="376">
        <v>992720</v>
      </c>
      <c r="C307" s="376">
        <f t="shared" si="1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6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  <c r="S307" s="1558"/>
      <c r="T307" s="1067"/>
    </row>
    <row r="308" spans="1:20" hidden="1" x14ac:dyDescent="0.3">
      <c r="A308" s="376" t="s">
        <v>1217</v>
      </c>
      <c r="B308" s="376">
        <v>992740</v>
      </c>
      <c r="C308" s="376">
        <f t="shared" si="1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6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  <c r="S308" s="1558"/>
      <c r="T308" s="1067"/>
    </row>
    <row r="309" spans="1:20" hidden="1" x14ac:dyDescent="0.3">
      <c r="A309" s="376" t="s">
        <v>1217</v>
      </c>
      <c r="B309" s="376">
        <v>992760</v>
      </c>
      <c r="C309" s="376">
        <f t="shared" si="1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6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  <c r="S309" s="1558"/>
      <c r="T309" s="1067"/>
    </row>
    <row r="310" spans="1:20" hidden="1" x14ac:dyDescent="0.3">
      <c r="A310" s="376" t="s">
        <v>1217</v>
      </c>
      <c r="B310" s="376">
        <v>992780</v>
      </c>
      <c r="C310" s="376">
        <f t="shared" si="1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6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  <c r="S310" s="1558"/>
      <c r="T310" s="1067"/>
    </row>
    <row r="311" spans="1:20" hidden="1" x14ac:dyDescent="0.3">
      <c r="A311" s="376" t="s">
        <v>1217</v>
      </c>
      <c r="B311" s="376">
        <v>992800</v>
      </c>
      <c r="C311" s="376">
        <f t="shared" si="1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6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  <c r="S311" s="1558"/>
      <c r="T311" s="1067"/>
    </row>
    <row r="312" spans="1:20" hidden="1" x14ac:dyDescent="0.3">
      <c r="A312" s="376" t="s">
        <v>1217</v>
      </c>
      <c r="B312" s="376">
        <v>992820</v>
      </c>
      <c r="C312" s="376">
        <f t="shared" si="1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6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  <c r="S312" s="1558"/>
      <c r="T312" s="1067"/>
    </row>
    <row r="313" spans="1:20" hidden="1" x14ac:dyDescent="0.3">
      <c r="A313" s="376" t="s">
        <v>1217</v>
      </c>
      <c r="B313" s="376">
        <v>992840</v>
      </c>
      <c r="C313" s="376">
        <f t="shared" ref="C313:C376" si="2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6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  <c r="S313" s="1558"/>
      <c r="T313" s="1067"/>
    </row>
    <row r="314" spans="1:20" hidden="1" x14ac:dyDescent="0.3">
      <c r="A314" s="376" t="s">
        <v>1217</v>
      </c>
      <c r="B314" s="376">
        <v>992860</v>
      </c>
      <c r="C314" s="376">
        <f t="shared" si="2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6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  <c r="S314" s="1558"/>
      <c r="T314" s="1067"/>
    </row>
    <row r="315" spans="1:20" hidden="1" x14ac:dyDescent="0.3">
      <c r="A315" s="376" t="s">
        <v>1217</v>
      </c>
      <c r="B315" s="376">
        <v>992880</v>
      </c>
      <c r="C315" s="376">
        <f t="shared" si="2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6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  <c r="S315" s="1558"/>
      <c r="T315" s="1067"/>
    </row>
    <row r="316" spans="1:20" hidden="1" x14ac:dyDescent="0.3">
      <c r="A316" s="376" t="s">
        <v>1217</v>
      </c>
      <c r="B316" s="376">
        <v>992900</v>
      </c>
      <c r="C316" s="376">
        <f t="shared" si="2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6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  <c r="S316" s="1558"/>
      <c r="T316" s="1067"/>
    </row>
    <row r="317" spans="1:20" hidden="1" x14ac:dyDescent="0.3">
      <c r="A317" s="376" t="s">
        <v>1217</v>
      </c>
      <c r="B317" s="376">
        <v>992920</v>
      </c>
      <c r="C317" s="376">
        <f t="shared" si="2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6</v>
      </c>
      <c r="N317" s="1156">
        <v>0</v>
      </c>
      <c r="O317" s="1156">
        <v>0</v>
      </c>
      <c r="P317" s="1196">
        <v>0</v>
      </c>
      <c r="Q317" s="1207"/>
      <c r="R317" s="1245"/>
      <c r="S317" s="1558"/>
      <c r="T317" s="1067"/>
    </row>
    <row r="318" spans="1:20" hidden="1" x14ac:dyDescent="0.3">
      <c r="A318" s="376" t="s">
        <v>1217</v>
      </c>
      <c r="B318" s="376">
        <v>992940</v>
      </c>
      <c r="C318" s="376">
        <f t="shared" si="2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6</v>
      </c>
      <c r="N318" s="1156">
        <v>0</v>
      </c>
      <c r="O318" s="1156">
        <v>0</v>
      </c>
      <c r="P318" s="1196">
        <v>0</v>
      </c>
      <c r="Q318" s="1207"/>
      <c r="R318" s="1245"/>
      <c r="S318" s="1558"/>
      <c r="T318" s="1067"/>
    </row>
    <row r="319" spans="1:20" hidden="1" x14ac:dyDescent="0.3">
      <c r="A319" s="376" t="s">
        <v>1217</v>
      </c>
      <c r="B319" s="376">
        <v>992960</v>
      </c>
      <c r="C319" s="376">
        <f t="shared" si="2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6</v>
      </c>
      <c r="N319" s="1156">
        <v>0</v>
      </c>
      <c r="O319" s="1156">
        <v>0</v>
      </c>
      <c r="P319" s="1196">
        <v>0</v>
      </c>
      <c r="Q319" s="1207"/>
      <c r="R319" s="1245"/>
      <c r="S319" s="1558"/>
      <c r="T319" s="1067"/>
    </row>
    <row r="320" spans="1:20" hidden="1" x14ac:dyDescent="0.3">
      <c r="A320" s="376" t="s">
        <v>1217</v>
      </c>
      <c r="B320" s="376">
        <v>992980</v>
      </c>
      <c r="C320" s="376">
        <f t="shared" si="2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6</v>
      </c>
      <c r="N320" s="1156">
        <v>0</v>
      </c>
      <c r="O320" s="1156">
        <v>0</v>
      </c>
      <c r="P320" s="1196">
        <v>0</v>
      </c>
      <c r="Q320" s="1207"/>
      <c r="R320" s="1245"/>
      <c r="S320" s="1558"/>
      <c r="T320" s="1067"/>
    </row>
    <row r="321" spans="1:20" hidden="1" x14ac:dyDescent="0.3">
      <c r="A321" s="376" t="s">
        <v>1217</v>
      </c>
      <c r="B321" s="376">
        <v>993000</v>
      </c>
      <c r="C321" s="376">
        <f t="shared" si="2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6</v>
      </c>
      <c r="N321" s="1156">
        <v>16.441146282325068</v>
      </c>
      <c r="O321" s="1156">
        <v>0</v>
      </c>
      <c r="P321" s="1196">
        <v>0</v>
      </c>
      <c r="Q321" s="1207"/>
      <c r="R321" s="1245"/>
      <c r="S321" s="1558"/>
      <c r="T321" s="1067"/>
    </row>
    <row r="322" spans="1:20" hidden="1" x14ac:dyDescent="0.3">
      <c r="A322" s="376" t="s">
        <v>1217</v>
      </c>
      <c r="B322" s="376">
        <v>993020</v>
      </c>
      <c r="C322" s="376">
        <f t="shared" si="2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6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  <c r="S322" s="1558"/>
      <c r="T322" s="1067"/>
    </row>
    <row r="323" spans="1:20" hidden="1" x14ac:dyDescent="0.3">
      <c r="A323" s="376" t="s">
        <v>1217</v>
      </c>
      <c r="B323" s="376">
        <v>993040</v>
      </c>
      <c r="C323" s="376">
        <f t="shared" si="2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6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  <c r="S323" s="1558"/>
      <c r="T323" s="1067"/>
    </row>
    <row r="324" spans="1:20" hidden="1" x14ac:dyDescent="0.3">
      <c r="A324" s="376" t="s">
        <v>1217</v>
      </c>
      <c r="B324" s="376">
        <v>993060</v>
      </c>
      <c r="C324" s="376">
        <f t="shared" si="2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6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  <c r="S324" s="1558"/>
      <c r="T324" s="1067"/>
    </row>
    <row r="325" spans="1:20" hidden="1" x14ac:dyDescent="0.3">
      <c r="A325" s="376" t="s">
        <v>1217</v>
      </c>
      <c r="B325" s="376">
        <v>993080</v>
      </c>
      <c r="C325" s="376">
        <f t="shared" si="2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6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  <c r="S325" s="1558"/>
      <c r="T325" s="1067"/>
    </row>
    <row r="326" spans="1:20" hidden="1" x14ac:dyDescent="0.3">
      <c r="A326" s="376" t="s">
        <v>1217</v>
      </c>
      <c r="B326" s="376">
        <v>993100</v>
      </c>
      <c r="C326" s="376">
        <f t="shared" si="2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6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  <c r="S326" s="1558"/>
      <c r="T326" s="1067"/>
    </row>
    <row r="327" spans="1:20" hidden="1" x14ac:dyDescent="0.3">
      <c r="A327" s="376" t="s">
        <v>1217</v>
      </c>
      <c r="B327" s="376">
        <v>993120</v>
      </c>
      <c r="C327" s="376">
        <f t="shared" si="2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6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  <c r="S327" s="1558"/>
      <c r="T327" s="1067"/>
    </row>
    <row r="328" spans="1:20" hidden="1" x14ac:dyDescent="0.3">
      <c r="A328" s="376" t="s">
        <v>1217</v>
      </c>
      <c r="B328" s="376">
        <v>993140</v>
      </c>
      <c r="C328" s="376">
        <f t="shared" si="2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6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  <c r="S328" s="1558"/>
      <c r="T328" s="1067"/>
    </row>
    <row r="329" spans="1:20" hidden="1" x14ac:dyDescent="0.3">
      <c r="A329" s="376" t="s">
        <v>1217</v>
      </c>
      <c r="B329" s="376">
        <v>993160</v>
      </c>
      <c r="C329" s="376">
        <f t="shared" si="2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6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  <c r="S329" s="1558"/>
      <c r="T329" s="1067"/>
    </row>
    <row r="330" spans="1:20" hidden="1" x14ac:dyDescent="0.3">
      <c r="A330" s="376" t="s">
        <v>1217</v>
      </c>
      <c r="B330" s="376">
        <v>993180</v>
      </c>
      <c r="C330" s="376">
        <f t="shared" si="2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6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  <c r="S330" s="1558"/>
      <c r="T330" s="1067"/>
    </row>
    <row r="331" spans="1:20" hidden="1" x14ac:dyDescent="0.3">
      <c r="A331" s="376" t="s">
        <v>1217</v>
      </c>
      <c r="B331" s="376">
        <v>993200</v>
      </c>
      <c r="C331" s="376">
        <f t="shared" si="2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6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  <c r="S331" s="1558"/>
      <c r="T331" s="1067"/>
    </row>
    <row r="332" spans="1:20" hidden="1" x14ac:dyDescent="0.3">
      <c r="A332" s="376" t="s">
        <v>1217</v>
      </c>
      <c r="B332" s="376">
        <v>993220</v>
      </c>
      <c r="C332" s="376">
        <f t="shared" si="2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6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  <c r="S332" s="1558"/>
      <c r="T332" s="1067"/>
    </row>
    <row r="333" spans="1:20" hidden="1" x14ac:dyDescent="0.3">
      <c r="A333" s="376" t="s">
        <v>1217</v>
      </c>
      <c r="B333" s="376">
        <v>993240</v>
      </c>
      <c r="C333" s="376">
        <f t="shared" si="2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6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  <c r="S333" s="1558"/>
      <c r="T333" s="1067"/>
    </row>
    <row r="334" spans="1:20" hidden="1" x14ac:dyDescent="0.3">
      <c r="A334" s="376" t="s">
        <v>1217</v>
      </c>
      <c r="B334" s="376">
        <v>993260</v>
      </c>
      <c r="C334" s="376">
        <f t="shared" si="2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6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  <c r="S334" s="1558"/>
      <c r="T334" s="1067"/>
    </row>
    <row r="335" spans="1:20" hidden="1" x14ac:dyDescent="0.3">
      <c r="A335" s="376" t="s">
        <v>1217</v>
      </c>
      <c r="B335" s="376">
        <v>993280</v>
      </c>
      <c r="C335" s="376">
        <f t="shared" si="2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6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  <c r="S335" s="1558"/>
      <c r="T335" s="1067"/>
    </row>
    <row r="336" spans="1:20" hidden="1" x14ac:dyDescent="0.3">
      <c r="A336" s="376" t="s">
        <v>1217</v>
      </c>
      <c r="B336" s="376">
        <v>993300</v>
      </c>
      <c r="C336" s="376">
        <f t="shared" si="2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6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  <c r="S336" s="1558"/>
      <c r="T336" s="1067"/>
    </row>
    <row r="337" spans="1:20" hidden="1" x14ac:dyDescent="0.3">
      <c r="A337" s="376" t="s">
        <v>1217</v>
      </c>
      <c r="B337" s="376">
        <v>993320</v>
      </c>
      <c r="C337" s="376">
        <f t="shared" si="2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6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  <c r="S337" s="1558"/>
      <c r="T337" s="1067"/>
    </row>
    <row r="338" spans="1:20" hidden="1" x14ac:dyDescent="0.3">
      <c r="A338" s="376" t="s">
        <v>1217</v>
      </c>
      <c r="B338" s="376">
        <v>993340</v>
      </c>
      <c r="C338" s="376">
        <f t="shared" si="2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6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  <c r="S338" s="1558"/>
      <c r="T338" s="1067"/>
    </row>
    <row r="339" spans="1:20" hidden="1" x14ac:dyDescent="0.3">
      <c r="A339" s="376" t="s">
        <v>1217</v>
      </c>
      <c r="B339" s="376">
        <v>993360</v>
      </c>
      <c r="C339" s="376">
        <f t="shared" si="2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6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  <c r="S339" s="1558"/>
      <c r="T339" s="1067"/>
    </row>
    <row r="340" spans="1:20" hidden="1" x14ac:dyDescent="0.3">
      <c r="A340" s="376" t="s">
        <v>1217</v>
      </c>
      <c r="B340" s="376">
        <v>993380</v>
      </c>
      <c r="C340" s="376">
        <f t="shared" si="2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6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  <c r="S340" s="1558"/>
      <c r="T340" s="1067"/>
    </row>
    <row r="341" spans="1:20" hidden="1" x14ac:dyDescent="0.3">
      <c r="A341" s="376" t="s">
        <v>1217</v>
      </c>
      <c r="B341" s="376">
        <v>993400</v>
      </c>
      <c r="C341" s="376">
        <f t="shared" si="2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6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  <c r="S341" s="1558"/>
      <c r="T341" s="1067"/>
    </row>
    <row r="342" spans="1:20" hidden="1" x14ac:dyDescent="0.3">
      <c r="A342" s="376" t="s">
        <v>1217</v>
      </c>
      <c r="B342" s="376">
        <v>993420</v>
      </c>
      <c r="C342" s="376">
        <f t="shared" si="2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6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  <c r="S342" s="1558"/>
      <c r="T342" s="1067"/>
    </row>
    <row r="343" spans="1:20" hidden="1" x14ac:dyDescent="0.3">
      <c r="A343" s="376" t="s">
        <v>1217</v>
      </c>
      <c r="B343" s="376">
        <v>993440</v>
      </c>
      <c r="C343" s="376">
        <f t="shared" si="2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6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  <c r="S343" s="1558"/>
      <c r="T343" s="1067"/>
    </row>
    <row r="344" spans="1:20" hidden="1" x14ac:dyDescent="0.3">
      <c r="A344" s="376" t="s">
        <v>1217</v>
      </c>
      <c r="B344" s="376">
        <v>993460</v>
      </c>
      <c r="C344" s="376">
        <f t="shared" si="2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6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  <c r="S344" s="1558"/>
      <c r="T344" s="1067"/>
    </row>
    <row r="345" spans="1:20" hidden="1" x14ac:dyDescent="0.3">
      <c r="A345" s="376" t="s">
        <v>1217</v>
      </c>
      <c r="B345" s="376">
        <v>993480</v>
      </c>
      <c r="C345" s="376">
        <f t="shared" si="2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6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  <c r="S345" s="1558"/>
      <c r="T345" s="1067"/>
    </row>
    <row r="346" spans="1:20" hidden="1" x14ac:dyDescent="0.3">
      <c r="A346" s="376" t="s">
        <v>1217</v>
      </c>
      <c r="B346" s="376">
        <v>993500</v>
      </c>
      <c r="C346" s="376">
        <f t="shared" si="2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6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  <c r="S346" s="1558"/>
      <c r="T346" s="1067"/>
    </row>
    <row r="347" spans="1:20" ht="27.6" hidden="1" x14ac:dyDescent="0.3">
      <c r="A347" s="376" t="s">
        <v>1217</v>
      </c>
      <c r="B347" s="376">
        <v>993520</v>
      </c>
      <c r="C347" s="376">
        <f t="shared" si="2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7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  <c r="S347" s="1558"/>
      <c r="T347" s="1067"/>
    </row>
    <row r="348" spans="1:20" ht="27.6" hidden="1" x14ac:dyDescent="0.3">
      <c r="A348" s="376" t="s">
        <v>1217</v>
      </c>
      <c r="B348" s="376">
        <v>993540</v>
      </c>
      <c r="C348" s="376">
        <f t="shared" si="2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7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  <c r="S348" s="1558"/>
      <c r="T348" s="1067"/>
    </row>
    <row r="349" spans="1:20" ht="27.6" hidden="1" x14ac:dyDescent="0.3">
      <c r="A349" s="376" t="s">
        <v>1217</v>
      </c>
      <c r="B349" s="376">
        <v>993560</v>
      </c>
      <c r="C349" s="376">
        <f t="shared" si="2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7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  <c r="S349" s="1558"/>
      <c r="T349" s="1067"/>
    </row>
    <row r="350" spans="1:20" ht="27.6" hidden="1" x14ac:dyDescent="0.3">
      <c r="A350" s="376" t="s">
        <v>1217</v>
      </c>
      <c r="B350" s="376">
        <v>993580</v>
      </c>
      <c r="C350" s="376">
        <f t="shared" si="2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7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  <c r="S350" s="1558"/>
      <c r="T350" s="1067"/>
    </row>
    <row r="351" spans="1:20" ht="27.6" hidden="1" x14ac:dyDescent="0.3">
      <c r="A351" s="376" t="s">
        <v>1217</v>
      </c>
      <c r="B351" s="376">
        <v>993600</v>
      </c>
      <c r="C351" s="376">
        <f t="shared" si="2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7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  <c r="S351" s="1558"/>
      <c r="T351" s="1067"/>
    </row>
    <row r="352" spans="1:20" hidden="1" x14ac:dyDescent="0.3">
      <c r="A352" s="376" t="s">
        <v>1217</v>
      </c>
      <c r="B352" s="376">
        <v>993620</v>
      </c>
      <c r="C352" s="376">
        <f t="shared" si="2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6</v>
      </c>
      <c r="N352" s="1156">
        <v>0</v>
      </c>
      <c r="O352" s="1156">
        <v>0</v>
      </c>
      <c r="P352" s="1196">
        <v>0</v>
      </c>
      <c r="Q352" s="1207"/>
      <c r="R352" s="1245"/>
      <c r="S352" s="1558"/>
      <c r="T352" s="1067"/>
    </row>
    <row r="353" spans="1:20" hidden="1" x14ac:dyDescent="0.3">
      <c r="A353" s="376" t="s">
        <v>1217</v>
      </c>
      <c r="B353" s="376">
        <v>993640</v>
      </c>
      <c r="C353" s="376">
        <f t="shared" si="2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6</v>
      </c>
      <c r="N353" s="1156">
        <v>0</v>
      </c>
      <c r="O353" s="1156">
        <v>0</v>
      </c>
      <c r="P353" s="1196">
        <v>0</v>
      </c>
      <c r="Q353" s="1207"/>
      <c r="R353" s="1245"/>
      <c r="S353" s="1558"/>
      <c r="T353" s="1067"/>
    </row>
    <row r="354" spans="1:20" hidden="1" x14ac:dyDescent="0.3">
      <c r="A354" s="376" t="s">
        <v>1217</v>
      </c>
      <c r="B354" s="376">
        <v>993660</v>
      </c>
      <c r="C354" s="376">
        <f t="shared" si="2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6</v>
      </c>
      <c r="N354" s="1156">
        <v>0</v>
      </c>
      <c r="O354" s="1156">
        <v>0</v>
      </c>
      <c r="P354" s="1196">
        <v>0</v>
      </c>
      <c r="Q354" s="1207"/>
      <c r="R354" s="1245"/>
      <c r="S354" s="1558"/>
      <c r="T354" s="1067"/>
    </row>
    <row r="355" spans="1:20" hidden="1" x14ac:dyDescent="0.3">
      <c r="A355" s="376" t="s">
        <v>1217</v>
      </c>
      <c r="B355" s="376">
        <v>993680</v>
      </c>
      <c r="C355" s="376">
        <f t="shared" si="2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6</v>
      </c>
      <c r="N355" s="1156">
        <v>0</v>
      </c>
      <c r="O355" s="1156">
        <v>0</v>
      </c>
      <c r="P355" s="1196">
        <v>0</v>
      </c>
      <c r="Q355" s="1207"/>
      <c r="R355" s="1245"/>
      <c r="S355" s="1558"/>
      <c r="T355" s="1067"/>
    </row>
    <row r="356" spans="1:20" ht="27.6" hidden="1" x14ac:dyDescent="0.3">
      <c r="A356" s="376" t="s">
        <v>1217</v>
      </c>
      <c r="B356" s="376">
        <v>993700</v>
      </c>
      <c r="C356" s="376">
        <f t="shared" si="2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8</v>
      </c>
      <c r="N356" s="1156">
        <v>0</v>
      </c>
      <c r="O356" s="1156">
        <v>0</v>
      </c>
      <c r="P356" s="1196">
        <v>0</v>
      </c>
      <c r="Q356" s="1207"/>
      <c r="R356" s="1245"/>
      <c r="S356" s="1558"/>
      <c r="T356" s="1067"/>
    </row>
    <row r="357" spans="1:20" ht="27.6" hidden="1" x14ac:dyDescent="0.3">
      <c r="A357" s="376" t="s">
        <v>1217</v>
      </c>
      <c r="B357" s="376">
        <v>993720</v>
      </c>
      <c r="C357" s="376">
        <f t="shared" si="2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8</v>
      </c>
      <c r="N357" s="1156">
        <v>0</v>
      </c>
      <c r="O357" s="1156">
        <v>0</v>
      </c>
      <c r="P357" s="1196">
        <v>0</v>
      </c>
      <c r="Q357" s="1207"/>
      <c r="R357" s="1245"/>
      <c r="S357" s="1558"/>
      <c r="T357" s="1067"/>
    </row>
    <row r="358" spans="1:20" ht="27.6" hidden="1" x14ac:dyDescent="0.3">
      <c r="A358" s="376" t="s">
        <v>1217</v>
      </c>
      <c r="B358" s="376">
        <v>993740</v>
      </c>
      <c r="C358" s="376">
        <f t="shared" si="2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8</v>
      </c>
      <c r="N358" s="1156">
        <v>0</v>
      </c>
      <c r="O358" s="1156">
        <v>0</v>
      </c>
      <c r="P358" s="1196">
        <v>0</v>
      </c>
      <c r="Q358" s="1207"/>
      <c r="R358" s="1245"/>
      <c r="S358" s="1558"/>
      <c r="T358" s="1067"/>
    </row>
    <row r="359" spans="1:20" ht="27.6" hidden="1" x14ac:dyDescent="0.3">
      <c r="A359" s="376" t="s">
        <v>1217</v>
      </c>
      <c r="B359" s="376">
        <v>993760</v>
      </c>
      <c r="C359" s="376">
        <f t="shared" si="2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8</v>
      </c>
      <c r="N359" s="1156">
        <v>0</v>
      </c>
      <c r="O359" s="1156">
        <v>0</v>
      </c>
      <c r="P359" s="1196">
        <v>0</v>
      </c>
      <c r="Q359" s="1207"/>
      <c r="R359" s="1245"/>
      <c r="S359" s="1558"/>
      <c r="T359" s="1067"/>
    </row>
    <row r="360" spans="1:20" ht="27.6" hidden="1" x14ac:dyDescent="0.3">
      <c r="A360" s="376" t="s">
        <v>1217</v>
      </c>
      <c r="B360" s="376">
        <v>993780</v>
      </c>
      <c r="C360" s="376">
        <f t="shared" si="2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8</v>
      </c>
      <c r="N360" s="1156">
        <v>0</v>
      </c>
      <c r="O360" s="1156">
        <v>0</v>
      </c>
      <c r="P360" s="1196">
        <v>0</v>
      </c>
      <c r="Q360" s="1207"/>
      <c r="R360" s="1245"/>
      <c r="S360" s="1558"/>
      <c r="T360" s="1067"/>
    </row>
    <row r="361" spans="1:20" ht="27.6" hidden="1" x14ac:dyDescent="0.3">
      <c r="A361" s="376" t="s">
        <v>1217</v>
      </c>
      <c r="B361" s="376">
        <v>993800</v>
      </c>
      <c r="C361" s="376">
        <f t="shared" si="2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8</v>
      </c>
      <c r="N361" s="1156">
        <v>0</v>
      </c>
      <c r="O361" s="1156">
        <v>0</v>
      </c>
      <c r="P361" s="1196">
        <v>0</v>
      </c>
      <c r="Q361" s="1207"/>
      <c r="R361" s="1245"/>
      <c r="S361" s="1558"/>
      <c r="T361" s="1067"/>
    </row>
    <row r="362" spans="1:20" ht="27.6" hidden="1" x14ac:dyDescent="0.3">
      <c r="A362" s="376" t="s">
        <v>1217</v>
      </c>
      <c r="B362" s="376">
        <v>993820</v>
      </c>
      <c r="C362" s="376">
        <f t="shared" si="2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8</v>
      </c>
      <c r="N362" s="1156">
        <v>0</v>
      </c>
      <c r="O362" s="1156">
        <v>0</v>
      </c>
      <c r="P362" s="1196">
        <v>0</v>
      </c>
      <c r="Q362" s="1207"/>
      <c r="R362" s="1245"/>
      <c r="S362" s="1558"/>
      <c r="T362" s="1067"/>
    </row>
    <row r="363" spans="1:20" ht="27.6" hidden="1" x14ac:dyDescent="0.3">
      <c r="A363" s="376" t="s">
        <v>1217</v>
      </c>
      <c r="B363" s="376">
        <v>993840</v>
      </c>
      <c r="C363" s="376">
        <f t="shared" si="2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8</v>
      </c>
      <c r="N363" s="1156">
        <v>0</v>
      </c>
      <c r="O363" s="1156">
        <v>0</v>
      </c>
      <c r="P363" s="1196">
        <v>0</v>
      </c>
      <c r="Q363" s="1207"/>
      <c r="R363" s="1245"/>
      <c r="S363" s="1558"/>
      <c r="T363" s="1067"/>
    </row>
    <row r="364" spans="1:20" ht="27.6" hidden="1" x14ac:dyDescent="0.3">
      <c r="A364" s="376" t="s">
        <v>1217</v>
      </c>
      <c r="B364" s="376">
        <v>993860</v>
      </c>
      <c r="C364" s="376">
        <f t="shared" si="2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8</v>
      </c>
      <c r="N364" s="1156">
        <v>0</v>
      </c>
      <c r="O364" s="1156">
        <v>0</v>
      </c>
      <c r="P364" s="1196">
        <v>0</v>
      </c>
      <c r="Q364" s="1207"/>
      <c r="R364" s="1245"/>
      <c r="S364" s="1558"/>
      <c r="T364" s="1067"/>
    </row>
    <row r="365" spans="1:20" ht="27.6" hidden="1" x14ac:dyDescent="0.3">
      <c r="A365" s="376" t="s">
        <v>1217</v>
      </c>
      <c r="B365" s="376">
        <v>993880</v>
      </c>
      <c r="C365" s="376">
        <f t="shared" si="2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8</v>
      </c>
      <c r="N365" s="1156">
        <v>0</v>
      </c>
      <c r="O365" s="1156">
        <v>0</v>
      </c>
      <c r="P365" s="1196">
        <v>0</v>
      </c>
      <c r="Q365" s="1207"/>
      <c r="R365" s="1245"/>
      <c r="S365" s="1558"/>
      <c r="T365" s="1067"/>
    </row>
    <row r="366" spans="1:20" ht="27.6" hidden="1" x14ac:dyDescent="0.3">
      <c r="A366" s="376" t="s">
        <v>1217</v>
      </c>
      <c r="B366" s="376">
        <v>993900</v>
      </c>
      <c r="C366" s="376">
        <f t="shared" si="2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8</v>
      </c>
      <c r="N366" s="1156">
        <v>0</v>
      </c>
      <c r="O366" s="1156">
        <v>0</v>
      </c>
      <c r="P366" s="1196">
        <v>0</v>
      </c>
      <c r="Q366" s="1207"/>
      <c r="R366" s="1245"/>
      <c r="S366" s="1558"/>
      <c r="T366" s="1067"/>
    </row>
    <row r="367" spans="1:20" ht="27.6" hidden="1" x14ac:dyDescent="0.3">
      <c r="A367" s="376" t="s">
        <v>1217</v>
      </c>
      <c r="B367" s="376">
        <v>993920</v>
      </c>
      <c r="C367" s="376">
        <f t="shared" si="2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8</v>
      </c>
      <c r="N367" s="1156">
        <v>0</v>
      </c>
      <c r="O367" s="1156">
        <v>0</v>
      </c>
      <c r="P367" s="1196">
        <v>0</v>
      </c>
      <c r="Q367" s="1207"/>
      <c r="R367" s="1245"/>
      <c r="S367" s="1558"/>
      <c r="T367" s="1067"/>
    </row>
    <row r="368" spans="1:20" ht="27.6" hidden="1" x14ac:dyDescent="0.3">
      <c r="A368" s="376" t="s">
        <v>1217</v>
      </c>
      <c r="B368" s="376">
        <v>993940</v>
      </c>
      <c r="C368" s="376">
        <f t="shared" si="2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8</v>
      </c>
      <c r="N368" s="1156">
        <v>0</v>
      </c>
      <c r="O368" s="1156">
        <v>0</v>
      </c>
      <c r="P368" s="1196">
        <v>0</v>
      </c>
      <c r="Q368" s="1207"/>
      <c r="R368" s="1245"/>
      <c r="S368" s="1558"/>
      <c r="T368" s="1067"/>
    </row>
    <row r="369" spans="1:26" ht="27.6" hidden="1" x14ac:dyDescent="0.3">
      <c r="A369" s="376" t="s">
        <v>1217</v>
      </c>
      <c r="B369" s="376">
        <v>993960</v>
      </c>
      <c r="C369" s="376">
        <f t="shared" si="2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8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  <c r="S369" s="1558"/>
      <c r="T369" s="1067"/>
    </row>
    <row r="370" spans="1:26" ht="27.6" hidden="1" x14ac:dyDescent="0.3">
      <c r="A370" s="376" t="s">
        <v>1217</v>
      </c>
      <c r="B370" s="376">
        <v>993980</v>
      </c>
      <c r="C370" s="376">
        <f t="shared" si="2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8</v>
      </c>
      <c r="N370" s="1156">
        <v>26.080269739341279</v>
      </c>
      <c r="O370" s="1156">
        <v>0</v>
      </c>
      <c r="P370" s="1196">
        <v>0</v>
      </c>
      <c r="Q370" s="1207"/>
      <c r="R370" s="1245"/>
      <c r="S370" s="1558"/>
      <c r="T370" s="1067"/>
    </row>
    <row r="371" spans="1:26" ht="27.6" hidden="1" x14ac:dyDescent="0.3">
      <c r="A371" s="376" t="s">
        <v>1217</v>
      </c>
      <c r="B371" s="376">
        <v>994000</v>
      </c>
      <c r="C371" s="376">
        <f t="shared" si="2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8</v>
      </c>
      <c r="N371" s="1156">
        <v>0</v>
      </c>
      <c r="O371" s="1156">
        <v>0</v>
      </c>
      <c r="P371" s="1196">
        <v>0</v>
      </c>
      <c r="Q371" s="1207"/>
      <c r="R371" s="1245"/>
      <c r="S371" s="1558"/>
      <c r="T371" s="1067"/>
    </row>
    <row r="372" spans="1:26" ht="27.6" hidden="1" x14ac:dyDescent="0.3">
      <c r="A372" s="376" t="s">
        <v>1217</v>
      </c>
      <c r="B372" s="376">
        <v>994020</v>
      </c>
      <c r="C372" s="376">
        <f t="shared" si="2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8</v>
      </c>
      <c r="N372" s="1156">
        <v>0</v>
      </c>
      <c r="O372" s="1156">
        <v>0</v>
      </c>
      <c r="P372" s="1196">
        <v>0</v>
      </c>
      <c r="Q372" s="1207"/>
      <c r="R372" s="1245"/>
      <c r="S372" s="1558"/>
      <c r="T372" s="1067"/>
    </row>
    <row r="373" spans="1:26" ht="27.6" hidden="1" x14ac:dyDescent="0.3">
      <c r="A373" s="376" t="s">
        <v>1217</v>
      </c>
      <c r="B373" s="376">
        <v>994040</v>
      </c>
      <c r="C373" s="376">
        <f t="shared" si="2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8</v>
      </c>
      <c r="N373" s="1156">
        <v>0</v>
      </c>
      <c r="O373" s="1156">
        <v>0</v>
      </c>
      <c r="P373" s="1196">
        <v>0</v>
      </c>
      <c r="Q373" s="1207"/>
      <c r="R373" s="1245"/>
      <c r="S373" s="1558"/>
      <c r="T373" s="1067"/>
    </row>
    <row r="374" spans="1:26" ht="27.6" hidden="1" x14ac:dyDescent="0.3">
      <c r="A374" s="376" t="s">
        <v>1217</v>
      </c>
      <c r="B374" s="376">
        <v>994060</v>
      </c>
      <c r="C374" s="376">
        <f t="shared" si="2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8</v>
      </c>
      <c r="N374" s="1156">
        <v>0</v>
      </c>
      <c r="O374" s="1156">
        <v>0</v>
      </c>
      <c r="P374" s="1196">
        <v>0</v>
      </c>
      <c r="Q374" s="1207"/>
      <c r="R374" s="1245"/>
      <c r="S374" s="1558"/>
      <c r="T374" s="1067"/>
    </row>
    <row r="375" spans="1:26" ht="27.6" hidden="1" x14ac:dyDescent="0.3">
      <c r="A375" s="376" t="s">
        <v>1217</v>
      </c>
      <c r="B375" s="376">
        <v>994080</v>
      </c>
      <c r="C375" s="376">
        <f t="shared" si="2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8</v>
      </c>
      <c r="N375" s="1156">
        <v>0</v>
      </c>
      <c r="O375" s="1156">
        <v>0</v>
      </c>
      <c r="P375" s="1196">
        <v>0</v>
      </c>
      <c r="Q375" s="1207"/>
      <c r="R375" s="1245"/>
      <c r="S375" s="1558"/>
      <c r="T375" s="1067"/>
    </row>
    <row r="376" spans="1:26" ht="27.6" hidden="1" x14ac:dyDescent="0.3">
      <c r="A376" s="376" t="s">
        <v>1217</v>
      </c>
      <c r="B376" s="376">
        <v>994100</v>
      </c>
      <c r="C376" s="376">
        <f t="shared" si="2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8</v>
      </c>
      <c r="N376" s="1156">
        <v>0</v>
      </c>
      <c r="O376" s="1156">
        <v>0</v>
      </c>
      <c r="P376" s="1196">
        <v>0</v>
      </c>
      <c r="Q376" s="1207"/>
      <c r="R376" s="1245"/>
      <c r="S376" s="1558"/>
      <c r="T376" s="1067"/>
    </row>
    <row r="377" spans="1:26" ht="27.6" hidden="1" x14ac:dyDescent="0.3">
      <c r="A377" s="376" t="s">
        <v>1217</v>
      </c>
      <c r="B377" s="376">
        <v>994120</v>
      </c>
      <c r="C377" s="376">
        <f t="shared" ref="C377:C440" si="2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8</v>
      </c>
      <c r="N377" s="1156">
        <v>0</v>
      </c>
      <c r="O377" s="1156">
        <v>0</v>
      </c>
      <c r="P377" s="1196">
        <v>0</v>
      </c>
      <c r="Q377" s="1207"/>
      <c r="R377" s="1245"/>
      <c r="S377" s="1558"/>
      <c r="T377" s="1067"/>
    </row>
    <row r="378" spans="1:26" ht="27.6" hidden="1" x14ac:dyDescent="0.3">
      <c r="A378" s="376" t="s">
        <v>1217</v>
      </c>
      <c r="B378" s="376">
        <v>994140</v>
      </c>
      <c r="C378" s="376">
        <f t="shared" si="2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8</v>
      </c>
      <c r="N378" s="1156">
        <v>0</v>
      </c>
      <c r="O378" s="1156">
        <v>0</v>
      </c>
      <c r="P378" s="1196">
        <v>0</v>
      </c>
      <c r="Q378" s="1207"/>
      <c r="R378" s="1245"/>
      <c r="S378" s="1558"/>
      <c r="T378" s="1067"/>
    </row>
    <row r="379" spans="1:26" ht="27.6" hidden="1" x14ac:dyDescent="0.3">
      <c r="A379" s="376" t="s">
        <v>1217</v>
      </c>
      <c r="B379" s="376">
        <v>994160</v>
      </c>
      <c r="C379" s="376">
        <f t="shared" si="2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8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  <c r="S379" s="1558"/>
      <c r="T379" s="1067"/>
    </row>
    <row r="380" spans="1:26" ht="27.6" hidden="1" x14ac:dyDescent="0.3">
      <c r="A380" s="376" t="s">
        <v>1217</v>
      </c>
      <c r="B380" s="376">
        <v>994180</v>
      </c>
      <c r="C380" s="376">
        <f t="shared" si="2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8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  <c r="S380" s="1558"/>
      <c r="T380" s="1067"/>
    </row>
    <row r="381" spans="1:26" ht="27.6" hidden="1" x14ac:dyDescent="0.3">
      <c r="A381" s="376" t="s">
        <v>1217</v>
      </c>
      <c r="B381" s="376">
        <v>994200</v>
      </c>
      <c r="C381" s="376">
        <f t="shared" si="2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8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  <c r="S381" s="1558"/>
      <c r="T381" s="1067"/>
    </row>
    <row r="382" spans="1:26" ht="27.6" hidden="1" x14ac:dyDescent="0.3">
      <c r="A382" s="376" t="s">
        <v>1217</v>
      </c>
      <c r="B382" s="376">
        <v>994220</v>
      </c>
      <c r="C382" s="376">
        <f t="shared" si="2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8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  <c r="S382" s="1558"/>
      <c r="T382" s="1067"/>
    </row>
    <row r="383" spans="1:26" ht="27.6" hidden="1" x14ac:dyDescent="0.3">
      <c r="A383" s="376" t="s">
        <v>1217</v>
      </c>
      <c r="B383" s="376">
        <v>994240</v>
      </c>
      <c r="C383" s="376">
        <f t="shared" si="2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8</v>
      </c>
      <c r="N383" s="1156">
        <v>466.70952701102306</v>
      </c>
      <c r="O383" s="1156">
        <v>0</v>
      </c>
      <c r="P383" s="1196">
        <v>0</v>
      </c>
      <c r="Q383" s="1328">
        <f>3735/35</f>
        <v>106.71428571428571</v>
      </c>
      <c r="R383" s="1568">
        <v>44151</v>
      </c>
      <c r="S383" s="1547" t="s">
        <v>3625</v>
      </c>
      <c r="T383" s="1067"/>
      <c r="V383" s="1548">
        <f t="shared" ref="V383:V417" si="22">C383-B383</f>
        <v>20</v>
      </c>
      <c r="W383" s="1548"/>
      <c r="X383" s="1548"/>
      <c r="Y383" s="1548"/>
      <c r="Z383" s="1548"/>
    </row>
    <row r="384" spans="1:26" ht="27.6" hidden="1" x14ac:dyDescent="0.3">
      <c r="A384" s="376" t="s">
        <v>1217</v>
      </c>
      <c r="B384" s="376">
        <v>994260</v>
      </c>
      <c r="C384" s="376">
        <f t="shared" si="2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8</v>
      </c>
      <c r="N384" s="1156">
        <v>586.91140588442818</v>
      </c>
      <c r="O384" s="1156">
        <v>136.19700545807129</v>
      </c>
      <c r="P384" s="1196">
        <v>0</v>
      </c>
      <c r="Q384" s="1328">
        <v>106.71428571428571</v>
      </c>
      <c r="R384" s="1568">
        <v>44151</v>
      </c>
      <c r="S384" s="1547" t="s">
        <v>3625</v>
      </c>
      <c r="T384" s="1067"/>
      <c r="V384" s="1548">
        <f t="shared" si="22"/>
        <v>20</v>
      </c>
      <c r="W384" s="1548"/>
      <c r="X384" s="1548"/>
      <c r="Y384" s="1548"/>
      <c r="Z384" s="1548"/>
    </row>
    <row r="385" spans="1:26" ht="27.6" hidden="1" x14ac:dyDescent="0.3">
      <c r="A385" s="376" t="s">
        <v>1217</v>
      </c>
      <c r="B385" s="376">
        <v>994280</v>
      </c>
      <c r="C385" s="376">
        <f t="shared" si="2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8</v>
      </c>
      <c r="N385" s="1156">
        <v>762.60021217767041</v>
      </c>
      <c r="O385" s="1156">
        <v>269.04434848051164</v>
      </c>
      <c r="P385" s="1196">
        <v>27.663268958759648</v>
      </c>
      <c r="Q385" s="1328">
        <v>106.71428571428571</v>
      </c>
      <c r="R385" s="1568">
        <v>44151</v>
      </c>
      <c r="S385" s="1547" t="s">
        <v>3625</v>
      </c>
      <c r="T385" s="1067"/>
      <c r="V385" s="1548">
        <f t="shared" si="22"/>
        <v>20</v>
      </c>
      <c r="W385" s="1548"/>
      <c r="X385" s="1548"/>
      <c r="Y385" s="1548"/>
      <c r="Z385" s="1548"/>
    </row>
    <row r="386" spans="1:26" ht="27.6" hidden="1" x14ac:dyDescent="0.3">
      <c r="A386" s="376" t="s">
        <v>1217</v>
      </c>
      <c r="B386" s="376">
        <v>994300</v>
      </c>
      <c r="C386" s="376">
        <f t="shared" si="2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8</v>
      </c>
      <c r="N386" s="1156">
        <v>1152.5019159225537</v>
      </c>
      <c r="O386" s="1156">
        <v>657.45622583110185</v>
      </c>
      <c r="P386" s="1196">
        <v>195.06116968906289</v>
      </c>
      <c r="Q386" s="1328">
        <v>106.71428571428571</v>
      </c>
      <c r="R386" s="1568">
        <v>44151</v>
      </c>
      <c r="S386" s="1547" t="s">
        <v>3625</v>
      </c>
      <c r="T386" s="1067"/>
      <c r="V386" s="1548">
        <f t="shared" si="22"/>
        <v>20</v>
      </c>
      <c r="W386" s="1548"/>
      <c r="X386" s="1548"/>
      <c r="Y386" s="1548"/>
      <c r="Z386" s="1548"/>
    </row>
    <row r="387" spans="1:26" ht="27.6" hidden="1" x14ac:dyDescent="0.3">
      <c r="A387" s="376" t="s">
        <v>1217</v>
      </c>
      <c r="B387" s="376">
        <v>994320</v>
      </c>
      <c r="C387" s="376">
        <f t="shared" si="2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8</v>
      </c>
      <c r="N387" s="1156">
        <v>956.05065523971882</v>
      </c>
      <c r="O387" s="1156">
        <v>150.03996717125969</v>
      </c>
      <c r="P387" s="1196">
        <v>0</v>
      </c>
      <c r="Q387" s="1328">
        <v>106.71428571428571</v>
      </c>
      <c r="R387" s="1568">
        <v>44152</v>
      </c>
      <c r="S387" s="1547" t="s">
        <v>3625</v>
      </c>
      <c r="T387" s="1067"/>
      <c r="V387" s="1548">
        <f t="shared" si="22"/>
        <v>20</v>
      </c>
      <c r="W387" s="1548"/>
      <c r="X387" s="1548"/>
      <c r="Y387" s="1548"/>
      <c r="Z387" s="1548"/>
    </row>
    <row r="388" spans="1:26" ht="27.6" hidden="1" x14ac:dyDescent="0.3">
      <c r="A388" s="376" t="s">
        <v>1217</v>
      </c>
      <c r="B388" s="376">
        <v>994340</v>
      </c>
      <c r="C388" s="376">
        <f t="shared" si="2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8</v>
      </c>
      <c r="N388" s="1156">
        <v>553.66342520896217</v>
      </c>
      <c r="O388" s="1156">
        <v>0</v>
      </c>
      <c r="P388" s="1196">
        <v>0</v>
      </c>
      <c r="Q388" s="1328">
        <v>106.71428571428571</v>
      </c>
      <c r="R388" s="1568">
        <v>44152</v>
      </c>
      <c r="S388" s="1547" t="s">
        <v>3625</v>
      </c>
      <c r="T388" s="1067"/>
      <c r="V388" s="1548">
        <f t="shared" si="22"/>
        <v>20</v>
      </c>
      <c r="W388" s="1548"/>
      <c r="X388" s="1548"/>
      <c r="Y388" s="1548"/>
      <c r="Z388" s="1548"/>
    </row>
    <row r="389" spans="1:26" ht="27.6" hidden="1" x14ac:dyDescent="0.3">
      <c r="A389" s="376" t="s">
        <v>1217</v>
      </c>
      <c r="B389" s="376">
        <v>994360</v>
      </c>
      <c r="C389" s="376">
        <f t="shared" si="2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8</v>
      </c>
      <c r="N389" s="1156">
        <v>422.26144544442781</v>
      </c>
      <c r="O389" s="1156">
        <v>0</v>
      </c>
      <c r="P389" s="1196">
        <v>0</v>
      </c>
      <c r="Q389" s="1328">
        <v>106.71428571428571</v>
      </c>
      <c r="R389" s="1568">
        <v>44153</v>
      </c>
      <c r="S389" s="1547" t="s">
        <v>3625</v>
      </c>
      <c r="T389" s="1067"/>
      <c r="V389" s="1548">
        <f t="shared" si="22"/>
        <v>20</v>
      </c>
      <c r="W389" s="1548"/>
      <c r="X389" s="1548"/>
      <c r="Y389" s="1548"/>
      <c r="Z389" s="1548"/>
    </row>
    <row r="390" spans="1:26" ht="27.6" hidden="1" x14ac:dyDescent="0.3">
      <c r="A390" s="376" t="s">
        <v>1217</v>
      </c>
      <c r="B390" s="376">
        <v>994380</v>
      </c>
      <c r="C390" s="376">
        <f t="shared" si="2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8</v>
      </c>
      <c r="N390" s="1156">
        <v>372.476652883388</v>
      </c>
      <c r="O390" s="1156">
        <v>115.27268943149342</v>
      </c>
      <c r="P390" s="1196">
        <v>0</v>
      </c>
      <c r="Q390" s="1328">
        <v>106.71428571428571</v>
      </c>
      <c r="R390" s="1568">
        <v>44153</v>
      </c>
      <c r="S390" s="1547" t="s">
        <v>3625</v>
      </c>
      <c r="T390" s="1067"/>
      <c r="V390" s="1548">
        <f t="shared" si="22"/>
        <v>20</v>
      </c>
      <c r="W390" s="1548"/>
      <c r="X390" s="1548"/>
      <c r="Y390" s="1548"/>
      <c r="Z390" s="1548"/>
    </row>
    <row r="391" spans="1:26" ht="27.6" hidden="1" x14ac:dyDescent="0.3">
      <c r="A391" s="376" t="s">
        <v>1217</v>
      </c>
      <c r="B391" s="376">
        <v>994400</v>
      </c>
      <c r="C391" s="376">
        <f t="shared" si="2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8</v>
      </c>
      <c r="N391" s="1156">
        <v>0</v>
      </c>
      <c r="O391" s="1156">
        <v>0</v>
      </c>
      <c r="P391" s="1196">
        <v>0</v>
      </c>
      <c r="Q391" s="1328">
        <v>106.71428571428571</v>
      </c>
      <c r="R391" s="1568">
        <v>44154</v>
      </c>
      <c r="S391" s="1547" t="s">
        <v>3625</v>
      </c>
      <c r="T391" s="1067"/>
      <c r="V391" s="1548">
        <f t="shared" si="22"/>
        <v>20</v>
      </c>
      <c r="W391" s="1548"/>
      <c r="X391" s="1548"/>
      <c r="Y391" s="1548"/>
      <c r="Z391" s="1548"/>
    </row>
    <row r="392" spans="1:26" ht="27.6" hidden="1" x14ac:dyDescent="0.3">
      <c r="A392" s="376" t="s">
        <v>1217</v>
      </c>
      <c r="B392" s="376">
        <v>994420</v>
      </c>
      <c r="C392" s="376">
        <f t="shared" si="2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4</v>
      </c>
      <c r="N392" s="1156">
        <v>244.73214427989166</v>
      </c>
      <c r="O392" s="1156">
        <v>0</v>
      </c>
      <c r="P392" s="1196">
        <v>0</v>
      </c>
      <c r="Q392" s="1328">
        <v>106.71428571428571</v>
      </c>
      <c r="R392" s="1568">
        <v>44154</v>
      </c>
      <c r="S392" s="1547" t="s">
        <v>3625</v>
      </c>
      <c r="T392" s="1067"/>
      <c r="V392" s="1548">
        <f t="shared" si="22"/>
        <v>20</v>
      </c>
      <c r="W392" s="1548"/>
      <c r="X392" s="1548"/>
      <c r="Y392" s="1548"/>
      <c r="Z392" s="1548"/>
    </row>
    <row r="393" spans="1:26" ht="27.6" hidden="1" x14ac:dyDescent="0.3">
      <c r="A393" s="376" t="s">
        <v>1217</v>
      </c>
      <c r="B393" s="376">
        <v>994440</v>
      </c>
      <c r="C393" s="376">
        <f t="shared" si="2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4</v>
      </c>
      <c r="N393" s="1156">
        <v>355.88610711379619</v>
      </c>
      <c r="O393" s="1156">
        <v>0</v>
      </c>
      <c r="P393" s="1196">
        <v>0</v>
      </c>
      <c r="Q393" s="1328">
        <v>106.71428571428571</v>
      </c>
      <c r="R393" s="1568">
        <v>44155</v>
      </c>
      <c r="S393" s="1547" t="s">
        <v>3625</v>
      </c>
      <c r="T393" s="1067"/>
      <c r="V393" s="1548">
        <f t="shared" si="22"/>
        <v>20</v>
      </c>
      <c r="W393" s="1548"/>
      <c r="X393" s="1548"/>
      <c r="Y393" s="1548"/>
      <c r="Z393" s="1548"/>
    </row>
    <row r="394" spans="1:26" ht="27.6" hidden="1" x14ac:dyDescent="0.3">
      <c r="A394" s="376" t="s">
        <v>1217</v>
      </c>
      <c r="B394" s="376">
        <v>994460</v>
      </c>
      <c r="C394" s="376">
        <f t="shared" si="2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4</v>
      </c>
      <c r="N394" s="1156">
        <v>499.78993662364161</v>
      </c>
      <c r="O394" s="1156">
        <v>0</v>
      </c>
      <c r="P394" s="1196">
        <v>0</v>
      </c>
      <c r="Q394" s="1328">
        <v>106.71428571428571</v>
      </c>
      <c r="R394" s="1568">
        <v>44155</v>
      </c>
      <c r="S394" s="1547" t="s">
        <v>3625</v>
      </c>
      <c r="T394" s="1067"/>
      <c r="V394" s="1548">
        <f t="shared" si="22"/>
        <v>20</v>
      </c>
      <c r="W394" s="1548"/>
      <c r="X394" s="1548"/>
      <c r="Y394" s="1548"/>
      <c r="Z394" s="1548"/>
    </row>
    <row r="395" spans="1:26" ht="27.6" hidden="1" x14ac:dyDescent="0.3">
      <c r="A395" s="376" t="s">
        <v>1217</v>
      </c>
      <c r="B395" s="376">
        <v>994480</v>
      </c>
      <c r="C395" s="376">
        <f t="shared" si="2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4</v>
      </c>
      <c r="N395" s="1156">
        <v>997.33578457021588</v>
      </c>
      <c r="O395" s="1156">
        <v>474.01266570597716</v>
      </c>
      <c r="P395" s="1196">
        <v>188.80489791054174</v>
      </c>
      <c r="Q395" s="1328">
        <v>106.71428571428571</v>
      </c>
      <c r="R395" s="1568">
        <v>44156</v>
      </c>
      <c r="S395" s="1547" t="s">
        <v>3625</v>
      </c>
      <c r="T395" s="1067"/>
      <c r="V395" s="1548">
        <f t="shared" si="22"/>
        <v>20</v>
      </c>
      <c r="W395" s="1548"/>
      <c r="X395" s="1548"/>
      <c r="Y395" s="1548"/>
      <c r="Z395" s="1548"/>
    </row>
    <row r="396" spans="1:26" ht="27.6" hidden="1" x14ac:dyDescent="0.3">
      <c r="A396" s="376" t="s">
        <v>1217</v>
      </c>
      <c r="B396" s="376">
        <v>994500</v>
      </c>
      <c r="C396" s="376">
        <f t="shared" si="2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4</v>
      </c>
      <c r="N396" s="1156">
        <v>1109.2620612839335</v>
      </c>
      <c r="O396" s="1156">
        <v>498.31560645707793</v>
      </c>
      <c r="P396" s="1196">
        <v>232.06382544701555</v>
      </c>
      <c r="Q396" s="1328">
        <v>106.71428571428571</v>
      </c>
      <c r="R396" s="1568">
        <v>44156</v>
      </c>
      <c r="S396" s="1547" t="s">
        <v>3625</v>
      </c>
      <c r="T396" s="1067"/>
      <c r="V396" s="1548">
        <f t="shared" si="22"/>
        <v>20</v>
      </c>
      <c r="W396" s="1548"/>
      <c r="X396" s="1548"/>
      <c r="Y396" s="1548"/>
      <c r="Z396" s="1548"/>
    </row>
    <row r="397" spans="1:26" ht="27.6" hidden="1" x14ac:dyDescent="0.3">
      <c r="A397" s="376" t="s">
        <v>1217</v>
      </c>
      <c r="B397" s="376">
        <v>994520</v>
      </c>
      <c r="C397" s="376">
        <f t="shared" si="2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4</v>
      </c>
      <c r="N397" s="1156">
        <v>1090.4677336359966</v>
      </c>
      <c r="O397" s="1156">
        <v>821.32648486302367</v>
      </c>
      <c r="P397" s="1196">
        <v>690.08226983316581</v>
      </c>
      <c r="Q397" s="1328">
        <v>106.71428571428571</v>
      </c>
      <c r="R397" s="1568">
        <v>44158</v>
      </c>
      <c r="S397" s="1547" t="s">
        <v>3625</v>
      </c>
      <c r="T397" s="1067"/>
      <c r="V397" s="1548">
        <f t="shared" si="22"/>
        <v>20</v>
      </c>
      <c r="W397" s="1548"/>
      <c r="X397" s="1548"/>
      <c r="Y397" s="1548"/>
      <c r="Z397" s="1548"/>
    </row>
    <row r="398" spans="1:26" ht="27.6" hidden="1" x14ac:dyDescent="0.3">
      <c r="A398" s="376" t="s">
        <v>1217</v>
      </c>
      <c r="B398" s="376">
        <v>994540</v>
      </c>
      <c r="C398" s="376">
        <f t="shared" si="2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4</v>
      </c>
      <c r="N398" s="1156">
        <v>1386.2284650762333</v>
      </c>
      <c r="O398" s="1156">
        <v>1174.6461499026195</v>
      </c>
      <c r="P398" s="1196">
        <v>1052.5062133807251</v>
      </c>
      <c r="Q398" s="1328">
        <v>106.71428571428571</v>
      </c>
      <c r="R398" s="1568">
        <v>44158</v>
      </c>
      <c r="S398" s="1547" t="s">
        <v>3625</v>
      </c>
      <c r="T398" s="1067"/>
      <c r="V398" s="1548">
        <f t="shared" si="22"/>
        <v>20</v>
      </c>
      <c r="W398" s="1548"/>
      <c r="X398" s="1548"/>
      <c r="Y398" s="1548"/>
      <c r="Z398" s="1548"/>
    </row>
    <row r="399" spans="1:26" ht="27.6" hidden="1" x14ac:dyDescent="0.3">
      <c r="A399" s="376" t="s">
        <v>1217</v>
      </c>
      <c r="B399" s="376">
        <v>994560</v>
      </c>
      <c r="C399" s="376">
        <f t="shared" si="2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4</v>
      </c>
      <c r="N399" s="1156">
        <v>1820.3242606158512</v>
      </c>
      <c r="O399" s="1156">
        <v>1672.5845307129121</v>
      </c>
      <c r="P399" s="1196">
        <v>1524.8448008096107</v>
      </c>
      <c r="Q399" s="1328">
        <v>106.71428571428571</v>
      </c>
      <c r="R399" s="1568">
        <v>44159</v>
      </c>
      <c r="S399" s="1547" t="s">
        <v>3625</v>
      </c>
      <c r="T399" s="1067"/>
      <c r="V399" s="1548">
        <f t="shared" si="22"/>
        <v>20</v>
      </c>
      <c r="W399" s="1548"/>
      <c r="X399" s="1548"/>
      <c r="Y399" s="1548"/>
      <c r="Z399" s="1548"/>
    </row>
    <row r="400" spans="1:26" ht="27.6" hidden="1" x14ac:dyDescent="0.3">
      <c r="A400" s="376" t="s">
        <v>1217</v>
      </c>
      <c r="B400" s="376">
        <v>994580</v>
      </c>
      <c r="C400" s="376">
        <f t="shared" si="2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4</v>
      </c>
      <c r="N400" s="1156">
        <v>1770.0248983910062</v>
      </c>
      <c r="O400" s="1156">
        <v>1535.6822309949721</v>
      </c>
      <c r="P400" s="1196">
        <v>1327.3915670246829</v>
      </c>
      <c r="Q400" s="1328">
        <v>106.71428571428571</v>
      </c>
      <c r="R400" s="1568">
        <v>44159</v>
      </c>
      <c r="S400" s="1547" t="s">
        <v>3625</v>
      </c>
      <c r="T400" s="1067"/>
      <c r="V400" s="1548">
        <f t="shared" si="22"/>
        <v>20</v>
      </c>
      <c r="W400" s="1548"/>
      <c r="X400" s="1548"/>
      <c r="Y400" s="1548"/>
      <c r="Z400" s="1548"/>
    </row>
    <row r="401" spans="1:26" ht="27.6" hidden="1" x14ac:dyDescent="0.3">
      <c r="A401" s="376" t="s">
        <v>1217</v>
      </c>
      <c r="B401" s="376">
        <v>994600</v>
      </c>
      <c r="C401" s="376">
        <f t="shared" si="2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4</v>
      </c>
      <c r="N401" s="1156">
        <v>1538.1385098656235</v>
      </c>
      <c r="O401" s="1156">
        <v>1342.3308262385362</v>
      </c>
      <c r="P401" s="1196">
        <v>1154.5311724926187</v>
      </c>
      <c r="Q401" s="1328">
        <v>106.71428571428571</v>
      </c>
      <c r="R401" s="1568">
        <v>44159</v>
      </c>
      <c r="S401" s="1547" t="s">
        <v>3625</v>
      </c>
      <c r="T401" s="1067"/>
      <c r="V401" s="1548">
        <f t="shared" si="22"/>
        <v>20</v>
      </c>
      <c r="W401" s="1548"/>
      <c r="X401" s="1548"/>
      <c r="Y401" s="1548"/>
      <c r="Z401" s="1548"/>
    </row>
    <row r="402" spans="1:26" ht="27.6" hidden="1" x14ac:dyDescent="0.3">
      <c r="A402" s="376" t="s">
        <v>1217</v>
      </c>
      <c r="B402" s="376">
        <v>994620</v>
      </c>
      <c r="C402" s="376">
        <f t="shared" si="2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4</v>
      </c>
      <c r="N402" s="1156">
        <v>1387.7766550332271</v>
      </c>
      <c r="O402" s="1156">
        <v>1252.5628567890319</v>
      </c>
      <c r="P402" s="1196">
        <v>1158.1328932891729</v>
      </c>
      <c r="Q402" s="1328">
        <v>106.71428571428571</v>
      </c>
      <c r="R402" s="1568">
        <v>44160</v>
      </c>
      <c r="S402" s="1547" t="s">
        <v>3625</v>
      </c>
      <c r="T402" s="1067"/>
      <c r="V402" s="1548">
        <f t="shared" si="22"/>
        <v>20</v>
      </c>
      <c r="W402" s="1548"/>
      <c r="X402" s="1548"/>
      <c r="Y402" s="1548"/>
      <c r="Z402" s="1548"/>
    </row>
    <row r="403" spans="1:26" ht="27.6" hidden="1" x14ac:dyDescent="0.3">
      <c r="A403" s="376" t="s">
        <v>1217</v>
      </c>
      <c r="B403" s="376">
        <v>994640</v>
      </c>
      <c r="C403" s="376">
        <f t="shared" si="2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4</v>
      </c>
      <c r="N403" s="1156">
        <v>1345.6360678974947</v>
      </c>
      <c r="O403" s="1156">
        <v>1182.2774448662049</v>
      </c>
      <c r="P403" s="1196">
        <v>1068.9109733781022</v>
      </c>
      <c r="Q403" s="1328">
        <v>106.71428571428571</v>
      </c>
      <c r="R403" s="1568">
        <v>44160</v>
      </c>
      <c r="S403" s="1547" t="s">
        <v>3625</v>
      </c>
      <c r="T403" s="1067"/>
      <c r="V403" s="1548">
        <f t="shared" si="22"/>
        <v>20</v>
      </c>
      <c r="W403" s="1548"/>
      <c r="X403" s="1548"/>
      <c r="Y403" s="1548"/>
      <c r="Z403" s="1548"/>
    </row>
    <row r="404" spans="1:26" ht="27.6" hidden="1" x14ac:dyDescent="0.3">
      <c r="A404" s="376" t="s">
        <v>1217</v>
      </c>
      <c r="B404" s="376">
        <v>994660</v>
      </c>
      <c r="C404" s="376">
        <f t="shared" si="2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4</v>
      </c>
      <c r="N404" s="1156">
        <v>1401.7606733581365</v>
      </c>
      <c r="O404" s="1156">
        <v>1244.1397675778105</v>
      </c>
      <c r="P404" s="1196">
        <v>1145.5677747031452</v>
      </c>
      <c r="Q404" s="1328">
        <v>106.71428571428571</v>
      </c>
      <c r="R404" s="1568">
        <v>44161</v>
      </c>
      <c r="S404" s="1547" t="s">
        <v>3625</v>
      </c>
      <c r="T404" s="1067"/>
      <c r="V404" s="1548">
        <f t="shared" si="22"/>
        <v>20</v>
      </c>
      <c r="W404" s="1548"/>
      <c r="X404" s="1548"/>
      <c r="Y404" s="1548"/>
      <c r="Z404" s="1548"/>
    </row>
    <row r="405" spans="1:26" ht="27.6" hidden="1" x14ac:dyDescent="0.3">
      <c r="A405" s="376" t="s">
        <v>1217</v>
      </c>
      <c r="B405" s="376">
        <v>994680</v>
      </c>
      <c r="C405" s="376">
        <f t="shared" si="2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4</v>
      </c>
      <c r="N405" s="1156">
        <v>1496.1845002753912</v>
      </c>
      <c r="O405" s="1156">
        <v>1312.5091382816922</v>
      </c>
      <c r="P405" s="1196">
        <v>1219.8039168803666</v>
      </c>
      <c r="Q405" s="1328">
        <v>106.71428571428571</v>
      </c>
      <c r="R405" s="1568">
        <v>44161</v>
      </c>
      <c r="S405" s="1547" t="s">
        <v>3625</v>
      </c>
      <c r="T405" s="1067"/>
      <c r="V405" s="1548">
        <f t="shared" si="22"/>
        <v>20</v>
      </c>
      <c r="W405" s="1548"/>
      <c r="X405" s="1548"/>
      <c r="Y405" s="1548"/>
      <c r="Z405" s="1548"/>
    </row>
    <row r="406" spans="1:26" ht="27.6" hidden="1" x14ac:dyDescent="0.3">
      <c r="A406" s="376" t="s">
        <v>1217</v>
      </c>
      <c r="B406" s="376">
        <v>994700</v>
      </c>
      <c r="C406" s="376">
        <f t="shared" si="2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4</v>
      </c>
      <c r="N406" s="1156">
        <v>1534.2344359800222</v>
      </c>
      <c r="O406" s="1156">
        <v>1316.8658474443635</v>
      </c>
      <c r="P406" s="1196">
        <v>1113.5318931890679</v>
      </c>
      <c r="Q406" s="1328">
        <v>106.71428571428571</v>
      </c>
      <c r="R406" s="1568">
        <v>44161</v>
      </c>
      <c r="S406" s="1547" t="s">
        <v>3625</v>
      </c>
      <c r="T406" s="1067"/>
      <c r="V406" s="1548">
        <f t="shared" si="22"/>
        <v>20</v>
      </c>
      <c r="W406" s="1548"/>
      <c r="X406" s="1548"/>
      <c r="Y406" s="1548"/>
      <c r="Z406" s="1548"/>
    </row>
    <row r="407" spans="1:26" ht="27.6" hidden="1" x14ac:dyDescent="0.3">
      <c r="A407" s="376" t="s">
        <v>1217</v>
      </c>
      <c r="B407" s="376">
        <v>994720</v>
      </c>
      <c r="C407" s="376">
        <f t="shared" si="2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4</v>
      </c>
      <c r="N407" s="1156">
        <v>1471.9031682438638</v>
      </c>
      <c r="O407" s="1156">
        <v>1274.4072843508166</v>
      </c>
      <c r="P407" s="1196">
        <v>1132.4875498024617</v>
      </c>
      <c r="Q407" s="1328">
        <v>106.71428571428571</v>
      </c>
      <c r="R407" s="1568">
        <v>44162</v>
      </c>
      <c r="S407" s="1547" t="s">
        <v>3625</v>
      </c>
      <c r="T407" s="1067"/>
      <c r="V407" s="1548">
        <f t="shared" si="22"/>
        <v>20</v>
      </c>
      <c r="W407" s="1548"/>
      <c r="X407" s="1548"/>
      <c r="Y407" s="1548"/>
      <c r="Z407" s="1548"/>
    </row>
    <row r="408" spans="1:26" ht="27.6" hidden="1" x14ac:dyDescent="0.3">
      <c r="A408" s="376" t="s">
        <v>1217</v>
      </c>
      <c r="B408" s="376">
        <v>994740</v>
      </c>
      <c r="C408" s="376">
        <f t="shared" si="2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4</v>
      </c>
      <c r="N408" s="1156">
        <v>1336.7131821433879</v>
      </c>
      <c r="O408" s="1156">
        <v>1163.4386276806101</v>
      </c>
      <c r="P408" s="1196">
        <v>1079.6385521126144</v>
      </c>
      <c r="Q408" s="1328">
        <v>106.71428571428571</v>
      </c>
      <c r="R408" s="1568">
        <v>44162</v>
      </c>
      <c r="S408" s="1547" t="s">
        <v>3625</v>
      </c>
      <c r="T408" s="1067"/>
      <c r="V408" s="1548">
        <f t="shared" si="22"/>
        <v>20</v>
      </c>
      <c r="W408" s="1548"/>
      <c r="X408" s="1548"/>
      <c r="Y408" s="1548"/>
      <c r="Z408" s="1548"/>
    </row>
    <row r="409" spans="1:26" ht="27.6" hidden="1" x14ac:dyDescent="0.3">
      <c r="A409" s="376" t="s">
        <v>1217</v>
      </c>
      <c r="B409" s="376">
        <v>994760</v>
      </c>
      <c r="C409" s="376">
        <f t="shared" si="2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4</v>
      </c>
      <c r="N409" s="1156">
        <v>1231.0311198988877</v>
      </c>
      <c r="O409" s="1156">
        <v>1082.9152419887255</v>
      </c>
      <c r="P409" s="1196">
        <v>981.39598022981158</v>
      </c>
      <c r="Q409" s="1328">
        <v>106.71428571428571</v>
      </c>
      <c r="R409" s="1568">
        <v>44163</v>
      </c>
      <c r="S409" s="1547" t="s">
        <v>3625</v>
      </c>
      <c r="T409" s="1067"/>
      <c r="V409" s="1548">
        <f t="shared" si="22"/>
        <v>20</v>
      </c>
      <c r="W409" s="1548"/>
      <c r="X409" s="1548"/>
      <c r="Y409" s="1548"/>
      <c r="Z409" s="1548"/>
    </row>
    <row r="410" spans="1:26" ht="27.6" hidden="1" x14ac:dyDescent="0.3">
      <c r="A410" s="376" t="s">
        <v>1217</v>
      </c>
      <c r="B410" s="376">
        <v>994780</v>
      </c>
      <c r="C410" s="376">
        <f t="shared" si="2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4</v>
      </c>
      <c r="N410" s="1156">
        <v>1287.9155154738339</v>
      </c>
      <c r="O410" s="1156">
        <v>1175.7339399627224</v>
      </c>
      <c r="P410" s="1196">
        <v>1114.7671082052748</v>
      </c>
      <c r="Q410" s="1328">
        <v>106.71428571428571</v>
      </c>
      <c r="R410" s="1568">
        <v>44163</v>
      </c>
      <c r="S410" s="1547" t="s">
        <v>3625</v>
      </c>
      <c r="T410" s="1067"/>
      <c r="V410" s="1548">
        <f t="shared" si="22"/>
        <v>20</v>
      </c>
      <c r="W410" s="1548"/>
      <c r="X410" s="1548"/>
      <c r="Y410" s="1548"/>
      <c r="Z410" s="1548"/>
    </row>
    <row r="411" spans="1:26" ht="27.6" hidden="1" x14ac:dyDescent="0.3">
      <c r="A411" s="376" t="s">
        <v>1217</v>
      </c>
      <c r="B411" s="376">
        <v>994800</v>
      </c>
      <c r="C411" s="376">
        <f t="shared" si="2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4</v>
      </c>
      <c r="N411" s="1156">
        <v>1443.7108753560751</v>
      </c>
      <c r="O411" s="1156">
        <v>1285.0020982618123</v>
      </c>
      <c r="P411" s="1196">
        <v>1192.8454468750456</v>
      </c>
      <c r="Q411" s="1328">
        <v>106.71428571428571</v>
      </c>
      <c r="R411" s="1568">
        <v>44165</v>
      </c>
      <c r="S411" s="1547" t="s">
        <v>3625</v>
      </c>
      <c r="T411" s="1067"/>
      <c r="V411" s="1548">
        <f t="shared" si="22"/>
        <v>20</v>
      </c>
      <c r="W411" s="1548"/>
      <c r="X411" s="1548"/>
      <c r="Y411" s="1548"/>
      <c r="Z411" s="1548"/>
    </row>
    <row r="412" spans="1:26" ht="27.6" hidden="1" x14ac:dyDescent="0.3">
      <c r="A412" s="376" t="s">
        <v>1217</v>
      </c>
      <c r="B412" s="376">
        <v>994820</v>
      </c>
      <c r="C412" s="376">
        <f t="shared" si="2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4</v>
      </c>
      <c r="N412" s="1156">
        <v>1307.6244350419818</v>
      </c>
      <c r="O412" s="1156">
        <v>1179.5940230919139</v>
      </c>
      <c r="P412" s="1196">
        <v>1089.0322081791244</v>
      </c>
      <c r="Q412" s="1328">
        <v>106.71428571428571</v>
      </c>
      <c r="R412" s="1568">
        <v>44165</v>
      </c>
      <c r="S412" s="1547" t="s">
        <v>3625</v>
      </c>
      <c r="T412" s="1067"/>
      <c r="V412" s="1548">
        <f t="shared" si="22"/>
        <v>20</v>
      </c>
      <c r="W412" s="1548"/>
      <c r="X412" s="1548"/>
      <c r="Y412" s="1548"/>
      <c r="Z412" s="1548"/>
    </row>
    <row r="413" spans="1:26" ht="27.6" hidden="1" x14ac:dyDescent="0.3">
      <c r="A413" s="376" t="s">
        <v>1217</v>
      </c>
      <c r="B413" s="376">
        <v>994840</v>
      </c>
      <c r="C413" s="376">
        <f t="shared" si="2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4</v>
      </c>
      <c r="N413" s="1156">
        <v>832.67718750886934</v>
      </c>
      <c r="O413" s="1156">
        <v>565.14392181568542</v>
      </c>
      <c r="P413" s="1196">
        <v>415.33620358562302</v>
      </c>
      <c r="Q413" s="1328">
        <v>106.71428571428571</v>
      </c>
      <c r="R413" s="1568">
        <v>44165</v>
      </c>
      <c r="S413" s="1547" t="s">
        <v>3625</v>
      </c>
      <c r="T413" s="1067"/>
      <c r="V413" s="1548">
        <f t="shared" si="22"/>
        <v>20</v>
      </c>
      <c r="W413" s="1548"/>
      <c r="X413" s="1548"/>
      <c r="Y413" s="1548"/>
      <c r="Z413" s="1548"/>
    </row>
    <row r="414" spans="1:26" ht="27.6" hidden="1" x14ac:dyDescent="0.3">
      <c r="A414" s="376" t="s">
        <v>1217</v>
      </c>
      <c r="B414" s="376">
        <v>994860</v>
      </c>
      <c r="C414" s="376">
        <f t="shared" si="2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4</v>
      </c>
      <c r="N414" s="1156">
        <v>712.35992901787222</v>
      </c>
      <c r="O414" s="1156">
        <v>600.91894998332589</v>
      </c>
      <c r="P414" s="1196">
        <v>489.47797094873386</v>
      </c>
      <c r="Q414" s="1328">
        <v>106.71428571428571</v>
      </c>
      <c r="R414" s="1568">
        <v>44166</v>
      </c>
      <c r="S414" s="1547" t="s">
        <v>3625</v>
      </c>
      <c r="T414" s="1067"/>
      <c r="V414" s="1548">
        <f t="shared" si="22"/>
        <v>20</v>
      </c>
      <c r="W414" s="1548"/>
      <c r="X414" s="1548"/>
      <c r="Y414" s="1548"/>
      <c r="Z414" s="1548"/>
    </row>
    <row r="415" spans="1:26" ht="27.6" hidden="1" x14ac:dyDescent="0.3">
      <c r="A415" s="376" t="s">
        <v>1217</v>
      </c>
      <c r="B415" s="376">
        <v>994880</v>
      </c>
      <c r="C415" s="376">
        <f t="shared" si="2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4</v>
      </c>
      <c r="N415" s="1156">
        <v>1053.9871112657413</v>
      </c>
      <c r="O415" s="1156">
        <v>909.45084823099046</v>
      </c>
      <c r="P415" s="1196">
        <v>821.72519216489752</v>
      </c>
      <c r="Q415" s="1328">
        <v>106.71428571428571</v>
      </c>
      <c r="R415" s="1568">
        <v>44166</v>
      </c>
      <c r="S415" s="1547" t="s">
        <v>3625</v>
      </c>
      <c r="T415" s="1067"/>
      <c r="V415" s="1548">
        <f t="shared" si="22"/>
        <v>20</v>
      </c>
      <c r="W415" s="1548"/>
      <c r="X415" s="1548"/>
      <c r="Y415" s="1548"/>
      <c r="Z415" s="1548"/>
    </row>
    <row r="416" spans="1:26" hidden="1" x14ac:dyDescent="0.3">
      <c r="A416" s="376" t="s">
        <v>1217</v>
      </c>
      <c r="B416" s="376">
        <v>994900</v>
      </c>
      <c r="C416" s="376">
        <f t="shared" si="2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6</v>
      </c>
      <c r="N416" s="1156">
        <v>523.99333292915139</v>
      </c>
      <c r="O416" s="1156">
        <v>443.23560292094538</v>
      </c>
      <c r="P416" s="1196">
        <v>362.47787291277371</v>
      </c>
      <c r="Q416" s="1328">
        <v>106.71428571428571</v>
      </c>
      <c r="R416" s="1568">
        <v>44166</v>
      </c>
      <c r="S416" s="1547" t="s">
        <v>3625</v>
      </c>
      <c r="T416" s="1067"/>
      <c r="V416" s="1548">
        <f t="shared" si="22"/>
        <v>20</v>
      </c>
      <c r="W416" s="1548"/>
      <c r="X416" s="1548"/>
      <c r="Y416" s="1548"/>
      <c r="Z416" s="1548"/>
    </row>
    <row r="417" spans="1:26" hidden="1" x14ac:dyDescent="0.3">
      <c r="A417" s="376" t="s">
        <v>1217</v>
      </c>
      <c r="B417" s="376">
        <v>994920</v>
      </c>
      <c r="C417" s="376">
        <f t="shared" si="2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6</v>
      </c>
      <c r="N417" s="1156">
        <v>188.0912900706077</v>
      </c>
      <c r="O417" s="1156">
        <v>88.348639004708176</v>
      </c>
      <c r="P417" s="1196">
        <v>0</v>
      </c>
      <c r="Q417" s="1328">
        <v>106.71428571428571</v>
      </c>
      <c r="R417" s="1568">
        <v>44166</v>
      </c>
      <c r="S417" s="1547" t="s">
        <v>3625</v>
      </c>
      <c r="T417" s="1067"/>
      <c r="V417" s="1548">
        <f t="shared" si="22"/>
        <v>20</v>
      </c>
      <c r="W417" s="1548"/>
      <c r="X417" s="1548"/>
      <c r="Y417" s="1548"/>
      <c r="Z417" s="1548"/>
    </row>
    <row r="418" spans="1:26" hidden="1" x14ac:dyDescent="0.3">
      <c r="A418" s="376" t="s">
        <v>1217</v>
      </c>
      <c r="B418" s="376">
        <v>994940</v>
      </c>
      <c r="C418" s="376">
        <f t="shared" si="2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6</v>
      </c>
      <c r="N418" s="1156">
        <v>0</v>
      </c>
      <c r="O418" s="1156">
        <v>0</v>
      </c>
      <c r="P418" s="1196">
        <v>0</v>
      </c>
      <c r="Q418" s="1207"/>
      <c r="R418" s="1245"/>
      <c r="S418" s="1558"/>
      <c r="T418" s="1067"/>
    </row>
    <row r="419" spans="1:26" hidden="1" x14ac:dyDescent="0.3">
      <c r="A419" s="376" t="s">
        <v>1217</v>
      </c>
      <c r="B419" s="376">
        <v>994960</v>
      </c>
      <c r="C419" s="376">
        <f t="shared" si="2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6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  <c r="S419" s="1558"/>
      <c r="T419" s="1067"/>
    </row>
    <row r="420" spans="1:26" hidden="1" x14ac:dyDescent="0.3">
      <c r="A420" s="376" t="s">
        <v>1217</v>
      </c>
      <c r="B420" s="376">
        <v>994980</v>
      </c>
      <c r="C420" s="376">
        <f t="shared" si="2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6</v>
      </c>
      <c r="N420" s="1156">
        <v>0</v>
      </c>
      <c r="O420" s="1156">
        <v>0</v>
      </c>
      <c r="P420" s="1196">
        <v>0</v>
      </c>
      <c r="Q420" s="1207"/>
      <c r="R420" s="1245"/>
      <c r="S420" s="1558"/>
      <c r="T420" s="1067"/>
    </row>
    <row r="421" spans="1:26" hidden="1" x14ac:dyDescent="0.3">
      <c r="A421" s="376" t="s">
        <v>1217</v>
      </c>
      <c r="B421" s="376">
        <v>995000</v>
      </c>
      <c r="C421" s="376">
        <f t="shared" si="2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6</v>
      </c>
      <c r="N421" s="1156">
        <v>0</v>
      </c>
      <c r="O421" s="1156">
        <v>0</v>
      </c>
      <c r="P421" s="1196">
        <v>0</v>
      </c>
      <c r="Q421" s="1207"/>
      <c r="R421" s="1245"/>
      <c r="S421" s="1558"/>
      <c r="T421" s="1067"/>
    </row>
    <row r="422" spans="1:26" hidden="1" x14ac:dyDescent="0.3">
      <c r="A422" s="376" t="s">
        <v>1217</v>
      </c>
      <c r="B422" s="376">
        <v>995020</v>
      </c>
      <c r="C422" s="376">
        <f t="shared" si="2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6</v>
      </c>
      <c r="N422" s="1156">
        <v>0</v>
      </c>
      <c r="O422" s="1156">
        <v>0</v>
      </c>
      <c r="P422" s="1196">
        <v>0</v>
      </c>
      <c r="Q422" s="1207"/>
      <c r="R422" s="1245"/>
      <c r="S422" s="1558"/>
      <c r="T422" s="1067"/>
    </row>
    <row r="423" spans="1:26" hidden="1" x14ac:dyDescent="0.3">
      <c r="A423" s="376" t="s">
        <v>1217</v>
      </c>
      <c r="B423" s="376">
        <v>995040</v>
      </c>
      <c r="C423" s="376">
        <f t="shared" si="2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6</v>
      </c>
      <c r="N423" s="1156">
        <v>0</v>
      </c>
      <c r="O423" s="1156">
        <v>0</v>
      </c>
      <c r="P423" s="1196">
        <v>0</v>
      </c>
      <c r="Q423" s="1207"/>
      <c r="R423" s="1245"/>
      <c r="S423" s="1558"/>
      <c r="T423" s="1067"/>
    </row>
    <row r="424" spans="1:26" hidden="1" x14ac:dyDescent="0.3">
      <c r="A424" s="376" t="s">
        <v>1217</v>
      </c>
      <c r="B424" s="376">
        <v>995060</v>
      </c>
      <c r="C424" s="376">
        <f t="shared" si="2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6</v>
      </c>
      <c r="N424" s="1156">
        <v>0</v>
      </c>
      <c r="O424" s="1156">
        <v>0</v>
      </c>
      <c r="P424" s="1196">
        <v>0</v>
      </c>
      <c r="Q424" s="1207"/>
      <c r="R424" s="1245"/>
      <c r="S424" s="1558"/>
      <c r="T424" s="1067"/>
    </row>
    <row r="425" spans="1:26" hidden="1" x14ac:dyDescent="0.3">
      <c r="A425" s="376" t="s">
        <v>1217</v>
      </c>
      <c r="B425" s="376">
        <v>995080</v>
      </c>
      <c r="C425" s="376">
        <f t="shared" si="2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6</v>
      </c>
      <c r="N425" s="1156">
        <v>0</v>
      </c>
      <c r="O425" s="1156">
        <v>0</v>
      </c>
      <c r="P425" s="1196">
        <v>0</v>
      </c>
      <c r="Q425" s="1207"/>
      <c r="R425" s="1245"/>
      <c r="S425" s="1558"/>
      <c r="T425" s="1067"/>
    </row>
    <row r="426" spans="1:26" hidden="1" x14ac:dyDescent="0.3">
      <c r="A426" s="376" t="s">
        <v>1217</v>
      </c>
      <c r="B426" s="376">
        <v>995100</v>
      </c>
      <c r="C426" s="376">
        <f t="shared" si="2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6</v>
      </c>
      <c r="N426" s="1156">
        <v>0</v>
      </c>
      <c r="O426" s="1156">
        <v>0</v>
      </c>
      <c r="P426" s="1196">
        <v>0</v>
      </c>
      <c r="Q426" s="1207"/>
      <c r="R426" s="1245"/>
      <c r="S426" s="1558"/>
      <c r="T426" s="1067"/>
    </row>
    <row r="427" spans="1:26" hidden="1" x14ac:dyDescent="0.3">
      <c r="A427" s="376" t="s">
        <v>1217</v>
      </c>
      <c r="B427" s="376">
        <v>995120</v>
      </c>
      <c r="C427" s="376">
        <f t="shared" si="2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6</v>
      </c>
      <c r="N427" s="1156">
        <v>0</v>
      </c>
      <c r="O427" s="1156">
        <v>0</v>
      </c>
      <c r="P427" s="1196">
        <v>0</v>
      </c>
      <c r="Q427" s="1207"/>
      <c r="R427" s="1245"/>
      <c r="S427" s="1558"/>
      <c r="T427" s="1067"/>
    </row>
    <row r="428" spans="1:26" hidden="1" x14ac:dyDescent="0.3">
      <c r="A428" s="376" t="s">
        <v>1217</v>
      </c>
      <c r="B428" s="376">
        <v>995140</v>
      </c>
      <c r="C428" s="376">
        <f t="shared" si="2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6</v>
      </c>
      <c r="N428" s="1156">
        <v>0</v>
      </c>
      <c r="O428" s="1156">
        <v>0</v>
      </c>
      <c r="P428" s="1196">
        <v>0</v>
      </c>
      <c r="Q428" s="1207"/>
      <c r="R428" s="1245"/>
      <c r="S428" s="1558"/>
      <c r="T428" s="1067"/>
    </row>
    <row r="429" spans="1:26" hidden="1" x14ac:dyDescent="0.3">
      <c r="A429" s="376" t="s">
        <v>1217</v>
      </c>
      <c r="B429" s="376">
        <v>995160</v>
      </c>
      <c r="C429" s="376">
        <f t="shared" si="2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6</v>
      </c>
      <c r="N429" s="1156">
        <v>0</v>
      </c>
      <c r="O429" s="1156">
        <v>0</v>
      </c>
      <c r="P429" s="1196">
        <v>0</v>
      </c>
      <c r="Q429" s="1207"/>
      <c r="R429" s="1245"/>
      <c r="S429" s="1558"/>
      <c r="T429" s="1067"/>
    </row>
    <row r="430" spans="1:26" hidden="1" x14ac:dyDescent="0.3">
      <c r="A430" s="376" t="s">
        <v>1217</v>
      </c>
      <c r="B430" s="376">
        <v>995180</v>
      </c>
      <c r="C430" s="376">
        <f t="shared" si="2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6</v>
      </c>
      <c r="N430" s="1156">
        <v>0</v>
      </c>
      <c r="O430" s="1156">
        <v>0</v>
      </c>
      <c r="P430" s="1196">
        <v>0</v>
      </c>
      <c r="Q430" s="1207"/>
      <c r="R430" s="1245"/>
      <c r="S430" s="1558"/>
      <c r="T430" s="1067"/>
    </row>
    <row r="431" spans="1:26" hidden="1" x14ac:dyDescent="0.3">
      <c r="A431" s="376" t="s">
        <v>1217</v>
      </c>
      <c r="B431" s="376">
        <v>995200</v>
      </c>
      <c r="C431" s="376">
        <f t="shared" si="2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6</v>
      </c>
      <c r="N431" s="1156">
        <v>115.24186402224782</v>
      </c>
      <c r="O431" s="1156">
        <v>34.21726044452879</v>
      </c>
      <c r="P431" s="1196">
        <v>0</v>
      </c>
      <c r="Q431" s="1207"/>
      <c r="R431" s="1245"/>
      <c r="S431" s="1558"/>
      <c r="T431" s="1067"/>
    </row>
    <row r="432" spans="1:26" hidden="1" x14ac:dyDescent="0.3">
      <c r="A432" s="376" t="s">
        <v>1217</v>
      </c>
      <c r="B432" s="376">
        <v>995220</v>
      </c>
      <c r="C432" s="376">
        <f t="shared" si="2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6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  <c r="S432" s="1558"/>
      <c r="T432" s="1067"/>
    </row>
    <row r="433" spans="1:20" hidden="1" x14ac:dyDescent="0.3">
      <c r="A433" s="376" t="s">
        <v>1217</v>
      </c>
      <c r="B433" s="376">
        <v>995240</v>
      </c>
      <c r="C433" s="376">
        <f t="shared" si="2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6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  <c r="S433" s="1558"/>
      <c r="T433" s="1067"/>
    </row>
    <row r="434" spans="1:20" hidden="1" x14ac:dyDescent="0.3">
      <c r="A434" s="376" t="s">
        <v>1217</v>
      </c>
      <c r="B434" s="376">
        <v>995260</v>
      </c>
      <c r="C434" s="376">
        <f t="shared" si="2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6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  <c r="S434" s="1558"/>
      <c r="T434" s="1067"/>
    </row>
    <row r="435" spans="1:20" hidden="1" x14ac:dyDescent="0.3">
      <c r="A435" s="376" t="s">
        <v>1217</v>
      </c>
      <c r="B435" s="376">
        <v>995280</v>
      </c>
      <c r="C435" s="376">
        <f t="shared" si="2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6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  <c r="S435" s="1558"/>
      <c r="T435" s="1067"/>
    </row>
    <row r="436" spans="1:20" hidden="1" x14ac:dyDescent="0.3">
      <c r="A436" s="376" t="s">
        <v>1217</v>
      </c>
      <c r="B436" s="376">
        <v>995300</v>
      </c>
      <c r="C436" s="376">
        <f t="shared" si="2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6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  <c r="S436" s="1558"/>
      <c r="T436" s="1067"/>
    </row>
    <row r="437" spans="1:20" hidden="1" x14ac:dyDescent="0.3">
      <c r="A437" s="376" t="s">
        <v>1217</v>
      </c>
      <c r="B437" s="376">
        <v>995320</v>
      </c>
      <c r="C437" s="376">
        <f t="shared" si="2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6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  <c r="S437" s="1558"/>
      <c r="T437" s="1067"/>
    </row>
    <row r="438" spans="1:20" hidden="1" x14ac:dyDescent="0.3">
      <c r="A438" s="376" t="s">
        <v>1217</v>
      </c>
      <c r="B438" s="376">
        <v>995340</v>
      </c>
      <c r="C438" s="376">
        <f t="shared" si="2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6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  <c r="S438" s="1558"/>
      <c r="T438" s="1067"/>
    </row>
    <row r="439" spans="1:20" hidden="1" x14ac:dyDescent="0.3">
      <c r="A439" s="376" t="s">
        <v>1217</v>
      </c>
      <c r="B439" s="376">
        <v>995360</v>
      </c>
      <c r="C439" s="376">
        <f t="shared" si="2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6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  <c r="S439" s="1558"/>
      <c r="T439" s="1067"/>
    </row>
    <row r="440" spans="1:20" hidden="1" x14ac:dyDescent="0.3">
      <c r="A440" s="376" t="s">
        <v>1217</v>
      </c>
      <c r="B440" s="376">
        <v>995380</v>
      </c>
      <c r="C440" s="376">
        <f t="shared" si="2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6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  <c r="S440" s="1558"/>
      <c r="T440" s="1067"/>
    </row>
    <row r="441" spans="1:20" hidden="1" x14ac:dyDescent="0.3">
      <c r="A441" s="376" t="s">
        <v>1217</v>
      </c>
      <c r="B441" s="376">
        <v>995400</v>
      </c>
      <c r="C441" s="376">
        <f t="shared" ref="C441:C504" si="23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6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  <c r="S441" s="1558"/>
      <c r="T441" s="1067"/>
    </row>
    <row r="442" spans="1:20" hidden="1" x14ac:dyDescent="0.3">
      <c r="A442" s="376" t="s">
        <v>1217</v>
      </c>
      <c r="B442" s="376">
        <v>995420</v>
      </c>
      <c r="C442" s="376">
        <f t="shared" si="23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6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  <c r="S442" s="1558"/>
      <c r="T442" s="1067"/>
    </row>
    <row r="443" spans="1:20" hidden="1" x14ac:dyDescent="0.3">
      <c r="A443" s="376" t="s">
        <v>1217</v>
      </c>
      <c r="B443" s="376">
        <v>995440</v>
      </c>
      <c r="C443" s="376">
        <f t="shared" si="23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6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  <c r="S443" s="1558"/>
      <c r="T443" s="1067"/>
    </row>
    <row r="444" spans="1:20" hidden="1" x14ac:dyDescent="0.3">
      <c r="A444" s="376" t="s">
        <v>1217</v>
      </c>
      <c r="B444" s="376">
        <v>995460</v>
      </c>
      <c r="C444" s="376">
        <f t="shared" si="23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6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  <c r="S444" s="1558"/>
      <c r="T444" s="1067"/>
    </row>
    <row r="445" spans="1:20" hidden="1" x14ac:dyDescent="0.3">
      <c r="A445" s="376" t="s">
        <v>1217</v>
      </c>
      <c r="B445" s="376">
        <v>995480</v>
      </c>
      <c r="C445" s="376">
        <f t="shared" si="23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6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  <c r="S445" s="1558"/>
      <c r="T445" s="1067"/>
    </row>
    <row r="446" spans="1:20" hidden="1" x14ac:dyDescent="0.3">
      <c r="A446" s="376" t="s">
        <v>1217</v>
      </c>
      <c r="B446" s="376">
        <v>995500</v>
      </c>
      <c r="C446" s="376">
        <f t="shared" si="23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6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  <c r="S446" s="1558"/>
      <c r="T446" s="1067"/>
    </row>
    <row r="447" spans="1:20" hidden="1" x14ac:dyDescent="0.3">
      <c r="A447" s="376" t="s">
        <v>1217</v>
      </c>
      <c r="B447" s="376">
        <v>995520</v>
      </c>
      <c r="C447" s="376">
        <f t="shared" si="23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6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  <c r="S447" s="1558"/>
      <c r="T447" s="1067"/>
    </row>
    <row r="448" spans="1:20" hidden="1" x14ac:dyDescent="0.3">
      <c r="A448" s="376" t="s">
        <v>1217</v>
      </c>
      <c r="B448" s="376">
        <v>995540</v>
      </c>
      <c r="C448" s="376">
        <f t="shared" si="23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6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  <c r="S448" s="1558"/>
      <c r="T448" s="1067"/>
    </row>
    <row r="449" spans="1:20" hidden="1" x14ac:dyDescent="0.3">
      <c r="A449" s="376" t="s">
        <v>1217</v>
      </c>
      <c r="B449" s="376">
        <v>995560</v>
      </c>
      <c r="C449" s="376">
        <f t="shared" si="23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6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  <c r="S449" s="1558"/>
      <c r="T449" s="1067"/>
    </row>
    <row r="450" spans="1:20" hidden="1" x14ac:dyDescent="0.3">
      <c r="A450" s="376" t="s">
        <v>1217</v>
      </c>
      <c r="B450" s="376">
        <v>995580</v>
      </c>
      <c r="C450" s="376">
        <f t="shared" si="23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6</v>
      </c>
      <c r="N450" s="1156">
        <v>0</v>
      </c>
      <c r="O450" s="1156">
        <v>0</v>
      </c>
      <c r="P450" s="1196">
        <v>0</v>
      </c>
      <c r="Q450" s="1207"/>
      <c r="R450" s="1245"/>
      <c r="S450" s="1558"/>
      <c r="T450" s="1067"/>
    </row>
    <row r="451" spans="1:20" hidden="1" x14ac:dyDescent="0.3">
      <c r="A451" s="376" t="s">
        <v>1217</v>
      </c>
      <c r="B451" s="376">
        <v>995600</v>
      </c>
      <c r="C451" s="376">
        <f t="shared" si="23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6</v>
      </c>
      <c r="N451" s="1156">
        <v>0</v>
      </c>
      <c r="O451" s="1156">
        <v>0</v>
      </c>
      <c r="P451" s="1196">
        <v>0</v>
      </c>
      <c r="Q451" s="1207"/>
      <c r="R451" s="1245"/>
      <c r="S451" s="1558"/>
      <c r="T451" s="1067"/>
    </row>
    <row r="452" spans="1:20" hidden="1" x14ac:dyDescent="0.3">
      <c r="A452" s="376" t="s">
        <v>1217</v>
      </c>
      <c r="B452" s="376">
        <v>995620</v>
      </c>
      <c r="C452" s="376">
        <f t="shared" si="23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6</v>
      </c>
      <c r="N452" s="1156">
        <v>0</v>
      </c>
      <c r="O452" s="1156">
        <v>0</v>
      </c>
      <c r="P452" s="1196">
        <v>0</v>
      </c>
      <c r="Q452" s="1207"/>
      <c r="R452" s="1245"/>
      <c r="S452" s="1558"/>
      <c r="T452" s="1067"/>
    </row>
    <row r="453" spans="1:20" hidden="1" x14ac:dyDescent="0.3">
      <c r="A453" s="376" t="s">
        <v>1217</v>
      </c>
      <c r="B453" s="376">
        <v>995640</v>
      </c>
      <c r="C453" s="376">
        <f t="shared" si="23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6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  <c r="S453" s="1558"/>
      <c r="T453" s="1067"/>
    </row>
    <row r="454" spans="1:20" hidden="1" x14ac:dyDescent="0.3">
      <c r="A454" s="376" t="s">
        <v>1217</v>
      </c>
      <c r="B454" s="376">
        <v>995660</v>
      </c>
      <c r="C454" s="376">
        <f t="shared" si="23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6</v>
      </c>
      <c r="N454" s="1156">
        <v>0</v>
      </c>
      <c r="O454" s="1156">
        <v>0</v>
      </c>
      <c r="P454" s="1196">
        <v>0</v>
      </c>
      <c r="Q454" s="1207"/>
      <c r="R454" s="1245"/>
      <c r="S454" s="1558"/>
      <c r="T454" s="1067"/>
    </row>
    <row r="455" spans="1:20" hidden="1" x14ac:dyDescent="0.3">
      <c r="A455" s="376" t="s">
        <v>1217</v>
      </c>
      <c r="B455" s="376">
        <v>995680</v>
      </c>
      <c r="C455" s="376">
        <f t="shared" si="23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6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  <c r="S455" s="1558"/>
      <c r="T455" s="1067"/>
    </row>
    <row r="456" spans="1:20" hidden="1" x14ac:dyDescent="0.3">
      <c r="A456" s="376" t="s">
        <v>1217</v>
      </c>
      <c r="B456" s="376">
        <v>995700</v>
      </c>
      <c r="C456" s="376">
        <f t="shared" si="23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6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  <c r="S456" s="1558"/>
      <c r="T456" s="1067"/>
    </row>
    <row r="457" spans="1:20" hidden="1" x14ac:dyDescent="0.3">
      <c r="A457" s="376" t="s">
        <v>1217</v>
      </c>
      <c r="B457" s="376">
        <v>995720</v>
      </c>
      <c r="C457" s="376">
        <f t="shared" si="23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6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  <c r="S457" s="1558"/>
      <c r="T457" s="1067"/>
    </row>
    <row r="458" spans="1:20" hidden="1" x14ac:dyDescent="0.3">
      <c r="A458" s="376" t="s">
        <v>1217</v>
      </c>
      <c r="B458" s="376">
        <v>995740</v>
      </c>
      <c r="C458" s="376">
        <f t="shared" si="23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6</v>
      </c>
      <c r="N458" s="1156">
        <v>0</v>
      </c>
      <c r="O458" s="1156">
        <v>0</v>
      </c>
      <c r="P458" s="1196">
        <v>0</v>
      </c>
      <c r="Q458" s="1207"/>
      <c r="R458" s="1245"/>
      <c r="S458" s="1558"/>
      <c r="T458" s="1067"/>
    </row>
    <row r="459" spans="1:20" hidden="1" x14ac:dyDescent="0.3">
      <c r="A459" s="376" t="s">
        <v>1217</v>
      </c>
      <c r="B459" s="376">
        <v>995760</v>
      </c>
      <c r="C459" s="376">
        <f t="shared" si="23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6</v>
      </c>
      <c r="N459" s="1156">
        <v>0</v>
      </c>
      <c r="O459" s="1156">
        <v>0</v>
      </c>
      <c r="P459" s="1196">
        <v>0</v>
      </c>
      <c r="Q459" s="1207"/>
      <c r="R459" s="1245"/>
      <c r="S459" s="1558"/>
      <c r="T459" s="1067"/>
    </row>
    <row r="460" spans="1:20" hidden="1" x14ac:dyDescent="0.3">
      <c r="A460" s="376" t="s">
        <v>1217</v>
      </c>
      <c r="B460" s="376">
        <v>995780</v>
      </c>
      <c r="C460" s="376">
        <f t="shared" si="23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6</v>
      </c>
      <c r="N460" s="1156">
        <v>0</v>
      </c>
      <c r="O460" s="1156">
        <v>0</v>
      </c>
      <c r="P460" s="1196">
        <v>0</v>
      </c>
      <c r="Q460" s="1207"/>
      <c r="R460" s="1245"/>
      <c r="S460" s="1558"/>
      <c r="T460" s="1067"/>
    </row>
    <row r="461" spans="1:20" hidden="1" x14ac:dyDescent="0.3">
      <c r="A461" s="376" t="s">
        <v>1217</v>
      </c>
      <c r="B461" s="376">
        <v>995800</v>
      </c>
      <c r="C461" s="376">
        <f t="shared" si="23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6</v>
      </c>
      <c r="N461" s="1156">
        <v>0</v>
      </c>
      <c r="O461" s="1156">
        <v>0</v>
      </c>
      <c r="P461" s="1196">
        <v>0</v>
      </c>
      <c r="Q461" s="1207"/>
      <c r="R461" s="1245"/>
      <c r="S461" s="1558"/>
      <c r="T461" s="1067"/>
    </row>
    <row r="462" spans="1:20" hidden="1" x14ac:dyDescent="0.3">
      <c r="A462" s="376" t="s">
        <v>1217</v>
      </c>
      <c r="B462" s="376">
        <v>995820</v>
      </c>
      <c r="C462" s="376">
        <f t="shared" si="23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6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  <c r="S462" s="1558"/>
      <c r="T462" s="1067"/>
    </row>
    <row r="463" spans="1:20" hidden="1" x14ac:dyDescent="0.3">
      <c r="A463" s="376" t="s">
        <v>1217</v>
      </c>
      <c r="B463" s="376">
        <v>995840</v>
      </c>
      <c r="C463" s="376">
        <f t="shared" si="23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6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  <c r="S463" s="1558"/>
      <c r="T463" s="1067"/>
    </row>
    <row r="464" spans="1:20" hidden="1" x14ac:dyDescent="0.3">
      <c r="A464" s="376" t="s">
        <v>1217</v>
      </c>
      <c r="B464" s="376">
        <v>995860</v>
      </c>
      <c r="C464" s="376">
        <f t="shared" si="23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6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  <c r="S464" s="1558"/>
      <c r="T464" s="1067"/>
    </row>
    <row r="465" spans="1:20" hidden="1" x14ac:dyDescent="0.3">
      <c r="A465" s="376" t="s">
        <v>1217</v>
      </c>
      <c r="B465" s="376">
        <v>995880</v>
      </c>
      <c r="C465" s="376">
        <f t="shared" si="23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6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  <c r="S465" s="1558"/>
      <c r="T465" s="1067"/>
    </row>
    <row r="466" spans="1:20" hidden="1" x14ac:dyDescent="0.3">
      <c r="A466" s="376" t="s">
        <v>1217</v>
      </c>
      <c r="B466" s="376">
        <v>995900</v>
      </c>
      <c r="C466" s="376">
        <f t="shared" si="23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6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  <c r="S466" s="1558"/>
      <c r="T466" s="1067"/>
    </row>
    <row r="467" spans="1:20" hidden="1" x14ac:dyDescent="0.3">
      <c r="A467" s="376" t="s">
        <v>1217</v>
      </c>
      <c r="B467" s="376">
        <v>995920</v>
      </c>
      <c r="C467" s="376">
        <f t="shared" si="23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6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  <c r="S467" s="1558"/>
      <c r="T467" s="1067"/>
    </row>
    <row r="468" spans="1:20" hidden="1" x14ac:dyDescent="0.3">
      <c r="A468" s="376" t="s">
        <v>1217</v>
      </c>
      <c r="B468" s="376">
        <v>995940</v>
      </c>
      <c r="C468" s="376">
        <f t="shared" si="23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6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  <c r="S468" s="1558"/>
      <c r="T468" s="1067"/>
    </row>
    <row r="469" spans="1:20" hidden="1" x14ac:dyDescent="0.3">
      <c r="A469" s="376" t="s">
        <v>1217</v>
      </c>
      <c r="B469" s="376">
        <v>995960</v>
      </c>
      <c r="C469" s="376">
        <f t="shared" si="23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6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  <c r="S469" s="1558"/>
      <c r="T469" s="1067"/>
    </row>
    <row r="470" spans="1:20" hidden="1" x14ac:dyDescent="0.3">
      <c r="A470" s="376" t="s">
        <v>1217</v>
      </c>
      <c r="B470" s="376">
        <v>995980</v>
      </c>
      <c r="C470" s="376">
        <f t="shared" si="23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6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  <c r="S470" s="1558"/>
      <c r="T470" s="1067"/>
    </row>
    <row r="471" spans="1:20" hidden="1" x14ac:dyDescent="0.3">
      <c r="A471" s="376" t="s">
        <v>1217</v>
      </c>
      <c r="B471" s="376">
        <v>996000</v>
      </c>
      <c r="C471" s="376">
        <f t="shared" si="23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6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  <c r="S471" s="1558"/>
      <c r="T471" s="1067"/>
    </row>
    <row r="472" spans="1:20" hidden="1" x14ac:dyDescent="0.3">
      <c r="A472" s="376" t="s">
        <v>1217</v>
      </c>
      <c r="B472" s="376">
        <v>996020</v>
      </c>
      <c r="C472" s="376">
        <f t="shared" si="23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6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  <c r="S472" s="1558"/>
      <c r="T472" s="1067"/>
    </row>
    <row r="473" spans="1:20" hidden="1" x14ac:dyDescent="0.3">
      <c r="A473" s="376" t="s">
        <v>1217</v>
      </c>
      <c r="B473" s="376">
        <v>996040</v>
      </c>
      <c r="C473" s="376">
        <f t="shared" si="23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6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  <c r="S473" s="1558"/>
      <c r="T473" s="1067"/>
    </row>
    <row r="474" spans="1:20" hidden="1" x14ac:dyDescent="0.3">
      <c r="A474" s="376" t="s">
        <v>1217</v>
      </c>
      <c r="B474" s="376">
        <v>996060</v>
      </c>
      <c r="C474" s="376">
        <f t="shared" si="23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6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  <c r="S474" s="1558"/>
      <c r="T474" s="1067"/>
    </row>
    <row r="475" spans="1:20" hidden="1" x14ac:dyDescent="0.3">
      <c r="A475" s="376" t="s">
        <v>1217</v>
      </c>
      <c r="B475" s="376">
        <v>996080</v>
      </c>
      <c r="C475" s="376">
        <f t="shared" si="23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6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  <c r="S475" s="1558"/>
      <c r="T475" s="1067"/>
    </row>
    <row r="476" spans="1:20" hidden="1" x14ac:dyDescent="0.3">
      <c r="A476" s="376" t="s">
        <v>1217</v>
      </c>
      <c r="B476" s="376">
        <v>996100</v>
      </c>
      <c r="C476" s="376">
        <f t="shared" si="23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6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  <c r="S476" s="1558"/>
      <c r="T476" s="1067"/>
    </row>
    <row r="477" spans="1:20" hidden="1" x14ac:dyDescent="0.3">
      <c r="A477" s="376" t="s">
        <v>1217</v>
      </c>
      <c r="B477" s="376">
        <v>996120</v>
      </c>
      <c r="C477" s="376">
        <f t="shared" si="23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6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  <c r="S477" s="1558"/>
      <c r="T477" s="1067"/>
    </row>
    <row r="478" spans="1:20" hidden="1" x14ac:dyDescent="0.3">
      <c r="A478" s="376" t="s">
        <v>1217</v>
      </c>
      <c r="B478" s="376">
        <v>996140</v>
      </c>
      <c r="C478" s="376">
        <f t="shared" si="23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6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  <c r="S478" s="1558"/>
      <c r="T478" s="1067"/>
    </row>
    <row r="479" spans="1:20" hidden="1" x14ac:dyDescent="0.3">
      <c r="A479" s="376" t="s">
        <v>1217</v>
      </c>
      <c r="B479" s="376">
        <v>996160</v>
      </c>
      <c r="C479" s="376">
        <f t="shared" si="23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6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  <c r="S479" s="1558"/>
      <c r="T479" s="1067"/>
    </row>
    <row r="480" spans="1:20" hidden="1" x14ac:dyDescent="0.3">
      <c r="A480" s="376" t="s">
        <v>1217</v>
      </c>
      <c r="B480" s="376">
        <v>996180</v>
      </c>
      <c r="C480" s="376">
        <f t="shared" si="23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6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  <c r="S480" s="1558"/>
      <c r="T480" s="1067"/>
    </row>
    <row r="481" spans="1:20" hidden="1" x14ac:dyDescent="0.3">
      <c r="A481" s="376" t="s">
        <v>1217</v>
      </c>
      <c r="B481" s="376">
        <v>996200</v>
      </c>
      <c r="C481" s="376">
        <f t="shared" si="23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6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  <c r="S481" s="1558"/>
      <c r="T481" s="1067"/>
    </row>
    <row r="482" spans="1:20" hidden="1" x14ac:dyDescent="0.3">
      <c r="A482" s="376" t="s">
        <v>1217</v>
      </c>
      <c r="B482" s="376">
        <v>996220</v>
      </c>
      <c r="C482" s="376">
        <f t="shared" si="23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6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  <c r="S482" s="1558"/>
      <c r="T482" s="1067"/>
    </row>
    <row r="483" spans="1:20" hidden="1" x14ac:dyDescent="0.3">
      <c r="A483" s="376" t="s">
        <v>1217</v>
      </c>
      <c r="B483" s="376">
        <v>996240</v>
      </c>
      <c r="C483" s="376">
        <f t="shared" si="23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6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  <c r="S483" s="1558"/>
      <c r="T483" s="1067"/>
    </row>
    <row r="484" spans="1:20" hidden="1" x14ac:dyDescent="0.3">
      <c r="A484" s="376" t="s">
        <v>1217</v>
      </c>
      <c r="B484" s="376">
        <v>996260</v>
      </c>
      <c r="C484" s="376">
        <f t="shared" si="23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6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  <c r="S484" s="1558"/>
      <c r="T484" s="1067"/>
    </row>
    <row r="485" spans="1:20" hidden="1" x14ac:dyDescent="0.3">
      <c r="A485" s="376" t="s">
        <v>1217</v>
      </c>
      <c r="B485" s="376">
        <v>996280</v>
      </c>
      <c r="C485" s="376">
        <f t="shared" si="23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6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  <c r="S485" s="1558"/>
      <c r="T485" s="1067"/>
    </row>
    <row r="486" spans="1:20" hidden="1" x14ac:dyDescent="0.3">
      <c r="A486" s="376" t="s">
        <v>1217</v>
      </c>
      <c r="B486" s="376">
        <v>996300</v>
      </c>
      <c r="C486" s="376">
        <f t="shared" si="23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6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  <c r="S486" s="1558"/>
      <c r="T486" s="1067"/>
    </row>
    <row r="487" spans="1:20" hidden="1" x14ac:dyDescent="0.3">
      <c r="A487" s="376" t="s">
        <v>1217</v>
      </c>
      <c r="B487" s="376">
        <v>996320</v>
      </c>
      <c r="C487" s="376">
        <f t="shared" si="23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6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  <c r="S487" s="1558"/>
      <c r="T487" s="1067"/>
    </row>
    <row r="488" spans="1:20" hidden="1" x14ac:dyDescent="0.3">
      <c r="A488" s="376" t="s">
        <v>1217</v>
      </c>
      <c r="B488" s="376">
        <v>996340</v>
      </c>
      <c r="C488" s="376">
        <f t="shared" si="23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5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  <c r="S488" s="1558"/>
      <c r="T488" s="1067"/>
    </row>
    <row r="489" spans="1:20" hidden="1" x14ac:dyDescent="0.3">
      <c r="A489" s="376" t="s">
        <v>1217</v>
      </c>
      <c r="B489" s="376">
        <v>996360</v>
      </c>
      <c r="C489" s="376">
        <f t="shared" si="23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5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  <c r="S489" s="1558"/>
      <c r="T489" s="1067"/>
    </row>
    <row r="490" spans="1:20" hidden="1" x14ac:dyDescent="0.3">
      <c r="A490" s="376" t="s">
        <v>1217</v>
      </c>
      <c r="B490" s="376">
        <v>996380</v>
      </c>
      <c r="C490" s="376">
        <f t="shared" si="23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5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  <c r="S490" s="1558"/>
      <c r="T490" s="1067"/>
    </row>
    <row r="491" spans="1:20" hidden="1" x14ac:dyDescent="0.3">
      <c r="A491" s="376" t="s">
        <v>1217</v>
      </c>
      <c r="B491" s="376">
        <v>996400</v>
      </c>
      <c r="C491" s="376">
        <f t="shared" si="23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5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  <c r="S491" s="1558"/>
      <c r="T491" s="1067"/>
    </row>
    <row r="492" spans="1:20" hidden="1" x14ac:dyDescent="0.3">
      <c r="A492" s="376" t="s">
        <v>1217</v>
      </c>
      <c r="B492" s="376">
        <v>996420</v>
      </c>
      <c r="C492" s="376">
        <f t="shared" si="23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5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  <c r="S492" s="1558"/>
      <c r="T492" s="1067"/>
    </row>
    <row r="493" spans="1:20" hidden="1" x14ac:dyDescent="0.3">
      <c r="A493" s="376" t="s">
        <v>1217</v>
      </c>
      <c r="B493" s="376">
        <v>996440</v>
      </c>
      <c r="C493" s="376">
        <f t="shared" si="23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5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  <c r="S493" s="1558"/>
      <c r="T493" s="1067"/>
    </row>
    <row r="494" spans="1:20" hidden="1" x14ac:dyDescent="0.3">
      <c r="A494" s="376" t="s">
        <v>1217</v>
      </c>
      <c r="B494" s="376">
        <v>996460</v>
      </c>
      <c r="C494" s="376">
        <f t="shared" si="23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5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  <c r="S494" s="1558"/>
      <c r="T494" s="1067"/>
    </row>
    <row r="495" spans="1:20" ht="27.6" hidden="1" x14ac:dyDescent="0.3">
      <c r="A495" s="376" t="s">
        <v>1217</v>
      </c>
      <c r="B495" s="376">
        <v>996480</v>
      </c>
      <c r="C495" s="376">
        <f t="shared" si="23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9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  <c r="S495" s="1558"/>
      <c r="T495" s="1067"/>
    </row>
    <row r="496" spans="1:20" ht="27.6" hidden="1" x14ac:dyDescent="0.3">
      <c r="A496" s="376" t="s">
        <v>1217</v>
      </c>
      <c r="B496" s="376">
        <v>996500</v>
      </c>
      <c r="C496" s="376">
        <f t="shared" si="23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9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  <c r="S496" s="1558"/>
      <c r="T496" s="1067"/>
    </row>
    <row r="497" spans="1:20" ht="27.6" hidden="1" x14ac:dyDescent="0.3">
      <c r="A497" s="376" t="s">
        <v>1217</v>
      </c>
      <c r="B497" s="376">
        <v>996520</v>
      </c>
      <c r="C497" s="376">
        <f t="shared" si="23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9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  <c r="S497" s="1558"/>
      <c r="T497" s="1067"/>
    </row>
    <row r="498" spans="1:20" ht="27.6" hidden="1" x14ac:dyDescent="0.3">
      <c r="A498" s="376" t="s">
        <v>1217</v>
      </c>
      <c r="B498" s="376">
        <v>996540</v>
      </c>
      <c r="C498" s="376">
        <f t="shared" si="23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9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  <c r="S498" s="1558"/>
      <c r="T498" s="1067"/>
    </row>
    <row r="499" spans="1:20" ht="27.6" hidden="1" x14ac:dyDescent="0.3">
      <c r="A499" s="376" t="s">
        <v>1217</v>
      </c>
      <c r="B499" s="376">
        <v>996560</v>
      </c>
      <c r="C499" s="376">
        <f t="shared" si="23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4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  <c r="S499" s="1558"/>
      <c r="T499" s="1067"/>
    </row>
    <row r="500" spans="1:20" ht="27.6" hidden="1" x14ac:dyDescent="0.3">
      <c r="A500" s="376" t="s">
        <v>1217</v>
      </c>
      <c r="B500" s="376">
        <v>996580</v>
      </c>
      <c r="C500" s="376">
        <f t="shared" si="23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4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  <c r="S500" s="1558"/>
      <c r="T500" s="1067"/>
    </row>
    <row r="501" spans="1:20" ht="27.6" hidden="1" x14ac:dyDescent="0.3">
      <c r="A501" s="376" t="s">
        <v>1217</v>
      </c>
      <c r="B501" s="376">
        <v>996600</v>
      </c>
      <c r="C501" s="376">
        <f t="shared" si="23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4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  <c r="S501" s="1558"/>
      <c r="T501" s="1067"/>
    </row>
    <row r="502" spans="1:20" ht="27.6" hidden="1" x14ac:dyDescent="0.3">
      <c r="A502" s="376" t="s">
        <v>1217</v>
      </c>
      <c r="B502" s="376">
        <v>996620</v>
      </c>
      <c r="C502" s="376">
        <f t="shared" si="23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4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  <c r="S502" s="1558"/>
      <c r="T502" s="1067"/>
    </row>
    <row r="503" spans="1:20" ht="27.6" hidden="1" x14ac:dyDescent="0.3">
      <c r="A503" s="376" t="s">
        <v>1217</v>
      </c>
      <c r="B503" s="376">
        <v>996640</v>
      </c>
      <c r="C503" s="376">
        <f t="shared" si="23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4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  <c r="S503" s="1558"/>
      <c r="T503" s="1067"/>
    </row>
    <row r="504" spans="1:20" hidden="1" x14ac:dyDescent="0.3">
      <c r="A504" s="376" t="s">
        <v>1217</v>
      </c>
      <c r="B504" s="376">
        <v>996660</v>
      </c>
      <c r="C504" s="376">
        <f t="shared" si="23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5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  <c r="S504" s="1558"/>
      <c r="T504" s="1067"/>
    </row>
    <row r="505" spans="1:20" hidden="1" x14ac:dyDescent="0.3">
      <c r="A505" s="376" t="s">
        <v>1217</v>
      </c>
      <c r="B505" s="376">
        <v>996680</v>
      </c>
      <c r="C505" s="376">
        <f t="shared" ref="C505:C568" si="24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5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  <c r="S505" s="1558"/>
      <c r="T505" s="1067"/>
    </row>
    <row r="506" spans="1:20" hidden="1" x14ac:dyDescent="0.3">
      <c r="A506" s="376" t="s">
        <v>1217</v>
      </c>
      <c r="B506" s="376">
        <v>996700</v>
      </c>
      <c r="C506" s="376">
        <f t="shared" si="24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5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  <c r="S506" s="1558"/>
      <c r="T506" s="1067"/>
    </row>
    <row r="507" spans="1:20" hidden="1" x14ac:dyDescent="0.3">
      <c r="A507" s="376" t="s">
        <v>1217</v>
      </c>
      <c r="B507" s="376">
        <v>996720</v>
      </c>
      <c r="C507" s="376">
        <f t="shared" si="24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5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  <c r="S507" s="1558"/>
      <c r="T507" s="1067"/>
    </row>
    <row r="508" spans="1:20" hidden="1" x14ac:dyDescent="0.3">
      <c r="A508" s="376" t="s">
        <v>1217</v>
      </c>
      <c r="B508" s="376">
        <v>996740</v>
      </c>
      <c r="C508" s="376">
        <f t="shared" si="24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5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  <c r="S508" s="1558"/>
      <c r="T508" s="1067"/>
    </row>
    <row r="509" spans="1:20" hidden="1" x14ac:dyDescent="0.3">
      <c r="A509" s="376" t="s">
        <v>1217</v>
      </c>
      <c r="B509" s="376">
        <v>996760</v>
      </c>
      <c r="C509" s="376">
        <f t="shared" si="24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5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  <c r="S509" s="1558"/>
      <c r="T509" s="1067"/>
    </row>
    <row r="510" spans="1:20" hidden="1" x14ac:dyDescent="0.3">
      <c r="A510" s="376" t="s">
        <v>1217</v>
      </c>
      <c r="B510" s="376">
        <v>996780</v>
      </c>
      <c r="C510" s="376">
        <f t="shared" si="24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5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  <c r="S510" s="1558"/>
      <c r="T510" s="1067"/>
    </row>
    <row r="511" spans="1:20" hidden="1" x14ac:dyDescent="0.3">
      <c r="A511" s="376" t="s">
        <v>1217</v>
      </c>
      <c r="B511" s="376">
        <v>996800</v>
      </c>
      <c r="C511" s="376">
        <f t="shared" si="24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5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  <c r="S511" s="1558"/>
      <c r="T511" s="1067"/>
    </row>
    <row r="512" spans="1:20" hidden="1" x14ac:dyDescent="0.3">
      <c r="A512" s="376" t="s">
        <v>1217</v>
      </c>
      <c r="B512" s="376">
        <v>996820</v>
      </c>
      <c r="C512" s="376">
        <f t="shared" si="24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5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  <c r="S512" s="1558"/>
      <c r="T512" s="1067"/>
    </row>
    <row r="513" spans="1:20" hidden="1" x14ac:dyDescent="0.3">
      <c r="A513" s="376" t="s">
        <v>1217</v>
      </c>
      <c r="B513" s="376">
        <v>996840</v>
      </c>
      <c r="C513" s="376">
        <f t="shared" si="24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5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  <c r="S513" s="1558"/>
      <c r="T513" s="1067"/>
    </row>
    <row r="514" spans="1:20" hidden="1" x14ac:dyDescent="0.3">
      <c r="A514" s="376" t="s">
        <v>1217</v>
      </c>
      <c r="B514" s="376">
        <v>996860</v>
      </c>
      <c r="C514" s="376">
        <f t="shared" si="24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5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  <c r="S514" s="1558"/>
      <c r="T514" s="1067"/>
    </row>
    <row r="515" spans="1:20" hidden="1" x14ac:dyDescent="0.3">
      <c r="A515" s="376" t="s">
        <v>1217</v>
      </c>
      <c r="B515" s="376">
        <v>996880</v>
      </c>
      <c r="C515" s="376">
        <f t="shared" si="24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5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  <c r="S515" s="1558"/>
      <c r="T515" s="1067"/>
    </row>
    <row r="516" spans="1:20" hidden="1" x14ac:dyDescent="0.3">
      <c r="A516" s="376" t="s">
        <v>1217</v>
      </c>
      <c r="B516" s="376">
        <v>996900</v>
      </c>
      <c r="C516" s="376">
        <f t="shared" si="24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5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  <c r="S516" s="1558"/>
      <c r="T516" s="1067"/>
    </row>
    <row r="517" spans="1:20" hidden="1" x14ac:dyDescent="0.3">
      <c r="A517" s="376" t="s">
        <v>1217</v>
      </c>
      <c r="B517" s="376">
        <v>996920</v>
      </c>
      <c r="C517" s="376">
        <f t="shared" si="24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5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  <c r="S517" s="1558"/>
      <c r="T517" s="1067"/>
    </row>
    <row r="518" spans="1:20" hidden="1" x14ac:dyDescent="0.3">
      <c r="A518" s="376" t="s">
        <v>1217</v>
      </c>
      <c r="B518" s="376">
        <v>996940</v>
      </c>
      <c r="C518" s="376">
        <f t="shared" si="24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5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  <c r="S518" s="1558"/>
      <c r="T518" s="1067"/>
    </row>
    <row r="519" spans="1:20" hidden="1" x14ac:dyDescent="0.3">
      <c r="A519" s="376" t="s">
        <v>1217</v>
      </c>
      <c r="B519" s="376">
        <v>996960</v>
      </c>
      <c r="C519" s="376">
        <f t="shared" si="24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5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  <c r="S519" s="1558"/>
      <c r="T519" s="1067"/>
    </row>
    <row r="520" spans="1:20" hidden="1" x14ac:dyDescent="0.3">
      <c r="A520" s="376" t="s">
        <v>1217</v>
      </c>
      <c r="B520" s="376">
        <v>996980</v>
      </c>
      <c r="C520" s="376">
        <f t="shared" si="24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6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  <c r="S520" s="1558"/>
      <c r="T520" s="1067"/>
    </row>
    <row r="521" spans="1:20" hidden="1" x14ac:dyDescent="0.3">
      <c r="A521" s="376" t="s">
        <v>1217</v>
      </c>
      <c r="B521" s="376">
        <v>997000</v>
      </c>
      <c r="C521" s="376">
        <f t="shared" si="24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6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  <c r="S521" s="1558"/>
      <c r="T521" s="1067"/>
    </row>
    <row r="522" spans="1:20" hidden="1" x14ac:dyDescent="0.3">
      <c r="A522" s="376" t="s">
        <v>1217</v>
      </c>
      <c r="B522" s="376">
        <v>997020</v>
      </c>
      <c r="C522" s="376">
        <f t="shared" si="24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6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  <c r="S522" s="1558"/>
      <c r="T522" s="1067"/>
    </row>
    <row r="523" spans="1:20" hidden="1" x14ac:dyDescent="0.3">
      <c r="A523" s="376" t="s">
        <v>1217</v>
      </c>
      <c r="B523" s="376">
        <v>997040</v>
      </c>
      <c r="C523" s="376">
        <f t="shared" si="24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6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  <c r="S523" s="1558"/>
      <c r="T523" s="1067"/>
    </row>
    <row r="524" spans="1:20" hidden="1" x14ac:dyDescent="0.3">
      <c r="A524" s="376" t="s">
        <v>1217</v>
      </c>
      <c r="B524" s="376">
        <v>997060</v>
      </c>
      <c r="C524" s="376">
        <f t="shared" si="24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6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  <c r="S524" s="1558"/>
      <c r="T524" s="1067"/>
    </row>
    <row r="525" spans="1:20" hidden="1" x14ac:dyDescent="0.3">
      <c r="A525" s="376" t="s">
        <v>1217</v>
      </c>
      <c r="B525" s="376">
        <v>997080</v>
      </c>
      <c r="C525" s="376">
        <f t="shared" si="24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6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  <c r="S525" s="1558"/>
      <c r="T525" s="1067"/>
    </row>
    <row r="526" spans="1:20" ht="27.6" hidden="1" x14ac:dyDescent="0.3">
      <c r="A526" s="376" t="s">
        <v>1217</v>
      </c>
      <c r="B526" s="376">
        <v>997100</v>
      </c>
      <c r="C526" s="376">
        <f t="shared" si="24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7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  <c r="S526" s="1558"/>
      <c r="T526" s="1067"/>
    </row>
    <row r="527" spans="1:20" ht="27.6" hidden="1" x14ac:dyDescent="0.3">
      <c r="A527" s="376" t="s">
        <v>1217</v>
      </c>
      <c r="B527" s="376">
        <v>997120</v>
      </c>
      <c r="C527" s="376">
        <f t="shared" si="24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7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  <c r="S527" s="1558"/>
      <c r="T527" s="1067"/>
    </row>
    <row r="528" spans="1:20" ht="27.6" hidden="1" x14ac:dyDescent="0.3">
      <c r="A528" s="376" t="s">
        <v>1217</v>
      </c>
      <c r="B528" s="376">
        <v>997140</v>
      </c>
      <c r="C528" s="376">
        <f t="shared" si="24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7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  <c r="S528" s="1558"/>
      <c r="T528" s="1067"/>
    </row>
    <row r="529" spans="1:20" ht="27.6" hidden="1" x14ac:dyDescent="0.3">
      <c r="A529" s="376" t="s">
        <v>1217</v>
      </c>
      <c r="B529" s="376">
        <v>997160</v>
      </c>
      <c r="C529" s="376">
        <f t="shared" si="24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7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  <c r="S529" s="1558"/>
      <c r="T529" s="1067"/>
    </row>
    <row r="530" spans="1:20" ht="27.6" hidden="1" x14ac:dyDescent="0.3">
      <c r="A530" s="376" t="s">
        <v>1217</v>
      </c>
      <c r="B530" s="376">
        <v>997180</v>
      </c>
      <c r="C530" s="376">
        <f t="shared" si="24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7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  <c r="S530" s="1558"/>
      <c r="T530" s="1067"/>
    </row>
    <row r="531" spans="1:20" hidden="1" x14ac:dyDescent="0.3">
      <c r="A531" s="376" t="s">
        <v>1217</v>
      </c>
      <c r="B531" s="376">
        <v>997200</v>
      </c>
      <c r="C531" s="376">
        <f t="shared" si="24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6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  <c r="S531" s="1558"/>
      <c r="T531" s="1067"/>
    </row>
    <row r="532" spans="1:20" hidden="1" x14ac:dyDescent="0.3">
      <c r="A532" s="376" t="s">
        <v>1217</v>
      </c>
      <c r="B532" s="376">
        <v>997220</v>
      </c>
      <c r="C532" s="376">
        <f t="shared" si="24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6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  <c r="S532" s="1558"/>
      <c r="T532" s="1067"/>
    </row>
    <row r="533" spans="1:20" hidden="1" x14ac:dyDescent="0.3">
      <c r="A533" s="376" t="s">
        <v>1217</v>
      </c>
      <c r="B533" s="376">
        <v>997240</v>
      </c>
      <c r="C533" s="376">
        <f t="shared" si="24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6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  <c r="S533" s="1558"/>
      <c r="T533" s="1067"/>
    </row>
    <row r="534" spans="1:20" hidden="1" x14ac:dyDescent="0.3">
      <c r="A534" s="376" t="s">
        <v>1217</v>
      </c>
      <c r="B534" s="376">
        <v>997260</v>
      </c>
      <c r="C534" s="376">
        <f t="shared" si="24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6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  <c r="S534" s="1558"/>
      <c r="T534" s="1067"/>
    </row>
    <row r="535" spans="1:20" hidden="1" x14ac:dyDescent="0.3">
      <c r="A535" s="376" t="s">
        <v>1217</v>
      </c>
      <c r="B535" s="376">
        <v>997280</v>
      </c>
      <c r="C535" s="376">
        <f t="shared" si="24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6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  <c r="S535" s="1558"/>
      <c r="T535" s="1067"/>
    </row>
    <row r="536" spans="1:20" hidden="1" x14ac:dyDescent="0.3">
      <c r="A536" s="376" t="s">
        <v>1217</v>
      </c>
      <c r="B536" s="376">
        <v>997300</v>
      </c>
      <c r="C536" s="376">
        <f t="shared" si="24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6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  <c r="S536" s="1558"/>
      <c r="T536" s="1067"/>
    </row>
    <row r="537" spans="1:20" hidden="1" x14ac:dyDescent="0.3">
      <c r="A537" s="376" t="s">
        <v>1217</v>
      </c>
      <c r="B537" s="376">
        <v>997320</v>
      </c>
      <c r="C537" s="376">
        <f t="shared" si="24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6</v>
      </c>
      <c r="N537" s="1156">
        <v>52.006677925913003</v>
      </c>
      <c r="O537" s="1156">
        <v>0</v>
      </c>
      <c r="P537" s="1196">
        <v>0</v>
      </c>
      <c r="Q537" s="1207"/>
      <c r="R537" s="1245"/>
      <c r="S537" s="1558"/>
      <c r="T537" s="1067"/>
    </row>
    <row r="538" spans="1:20" hidden="1" x14ac:dyDescent="0.3">
      <c r="A538" s="376" t="s">
        <v>1217</v>
      </c>
      <c r="B538" s="376">
        <v>997340</v>
      </c>
      <c r="C538" s="376">
        <f t="shared" si="24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6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  <c r="S538" s="1558"/>
      <c r="T538" s="1067"/>
    </row>
    <row r="539" spans="1:20" hidden="1" x14ac:dyDescent="0.3">
      <c r="A539" s="376" t="s">
        <v>1217</v>
      </c>
      <c r="B539" s="376">
        <v>997360</v>
      </c>
      <c r="C539" s="376">
        <f t="shared" si="24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6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  <c r="S539" s="1558"/>
      <c r="T539" s="1067"/>
    </row>
    <row r="540" spans="1:20" hidden="1" x14ac:dyDescent="0.3">
      <c r="A540" s="376" t="s">
        <v>1217</v>
      </c>
      <c r="B540" s="376">
        <v>997380</v>
      </c>
      <c r="C540" s="376">
        <f t="shared" si="24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6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  <c r="S540" s="1558"/>
      <c r="T540" s="1067"/>
    </row>
    <row r="541" spans="1:20" hidden="1" x14ac:dyDescent="0.3">
      <c r="A541" s="376" t="s">
        <v>1217</v>
      </c>
      <c r="B541" s="376">
        <v>997400</v>
      </c>
      <c r="C541" s="376">
        <f t="shared" si="24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6</v>
      </c>
      <c r="N541" s="1156">
        <v>42.625613723906021</v>
      </c>
      <c r="O541" s="1156">
        <v>0</v>
      </c>
      <c r="P541" s="1196">
        <v>0</v>
      </c>
      <c r="Q541" s="1207"/>
      <c r="R541" s="1245"/>
      <c r="S541" s="1558"/>
      <c r="T541" s="1067"/>
    </row>
    <row r="542" spans="1:20" hidden="1" x14ac:dyDescent="0.3">
      <c r="A542" s="376" t="s">
        <v>1217</v>
      </c>
      <c r="B542" s="376">
        <v>997420</v>
      </c>
      <c r="C542" s="376">
        <f t="shared" si="24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6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  <c r="S542" s="1558"/>
      <c r="T542" s="1067"/>
    </row>
    <row r="543" spans="1:20" hidden="1" x14ac:dyDescent="0.3">
      <c r="A543" s="376" t="s">
        <v>1217</v>
      </c>
      <c r="B543" s="376">
        <v>997440</v>
      </c>
      <c r="C543" s="376">
        <f t="shared" si="24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6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  <c r="S543" s="1558"/>
      <c r="T543" s="1067"/>
    </row>
    <row r="544" spans="1:20" hidden="1" x14ac:dyDescent="0.3">
      <c r="A544" s="376" t="s">
        <v>1217</v>
      </c>
      <c r="B544" s="376">
        <v>997460</v>
      </c>
      <c r="C544" s="376">
        <f t="shared" si="24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6</v>
      </c>
      <c r="N544" s="1156">
        <v>0</v>
      </c>
      <c r="O544" s="1156">
        <v>0</v>
      </c>
      <c r="P544" s="1196">
        <v>0</v>
      </c>
      <c r="Q544" s="1207"/>
      <c r="R544" s="1245"/>
      <c r="S544" s="1558"/>
      <c r="T544" s="1067"/>
    </row>
    <row r="545" spans="1:20" hidden="1" x14ac:dyDescent="0.3">
      <c r="A545" s="376" t="s">
        <v>1217</v>
      </c>
      <c r="B545" s="376">
        <v>997480</v>
      </c>
      <c r="C545" s="376">
        <f t="shared" si="24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6</v>
      </c>
      <c r="N545" s="1156">
        <v>0</v>
      </c>
      <c r="O545" s="1156">
        <v>0</v>
      </c>
      <c r="P545" s="1196">
        <v>0</v>
      </c>
      <c r="Q545" s="1207"/>
      <c r="R545" s="1245"/>
      <c r="S545" s="1558"/>
      <c r="T545" s="1067"/>
    </row>
    <row r="546" spans="1:20" hidden="1" x14ac:dyDescent="0.3">
      <c r="A546" s="376" t="s">
        <v>1217</v>
      </c>
      <c r="B546" s="376">
        <v>997500</v>
      </c>
      <c r="C546" s="376">
        <f t="shared" si="24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6</v>
      </c>
      <c r="N546" s="1156">
        <v>0</v>
      </c>
      <c r="O546" s="1156">
        <v>0</v>
      </c>
      <c r="P546" s="1196">
        <v>0</v>
      </c>
      <c r="Q546" s="1207"/>
      <c r="R546" s="1245"/>
      <c r="S546" s="1558"/>
      <c r="T546" s="1067"/>
    </row>
    <row r="547" spans="1:20" hidden="1" x14ac:dyDescent="0.3">
      <c r="A547" s="376" t="s">
        <v>1217</v>
      </c>
      <c r="B547" s="376">
        <v>997520</v>
      </c>
      <c r="C547" s="376">
        <f t="shared" si="24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6</v>
      </c>
      <c r="N547" s="1156">
        <v>0</v>
      </c>
      <c r="O547" s="1156">
        <v>0</v>
      </c>
      <c r="P547" s="1196">
        <v>0</v>
      </c>
      <c r="Q547" s="1207"/>
      <c r="R547" s="1245"/>
      <c r="S547" s="1558"/>
      <c r="T547" s="1067"/>
    </row>
    <row r="548" spans="1:20" hidden="1" x14ac:dyDescent="0.3">
      <c r="A548" s="376" t="s">
        <v>1217</v>
      </c>
      <c r="B548" s="376">
        <v>997540</v>
      </c>
      <c r="C548" s="376">
        <f t="shared" si="24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6</v>
      </c>
      <c r="N548" s="1156">
        <v>0</v>
      </c>
      <c r="O548" s="1156">
        <v>0</v>
      </c>
      <c r="P548" s="1196">
        <v>0</v>
      </c>
      <c r="Q548" s="1207"/>
      <c r="R548" s="1245"/>
      <c r="S548" s="1558"/>
      <c r="T548" s="1067"/>
    </row>
    <row r="549" spans="1:20" hidden="1" x14ac:dyDescent="0.3">
      <c r="A549" s="376" t="s">
        <v>1217</v>
      </c>
      <c r="B549" s="376">
        <v>997560</v>
      </c>
      <c r="C549" s="376">
        <f t="shared" si="24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6</v>
      </c>
      <c r="N549" s="1156">
        <v>0</v>
      </c>
      <c r="O549" s="1156">
        <v>0</v>
      </c>
      <c r="P549" s="1196">
        <v>0</v>
      </c>
      <c r="Q549" s="1207"/>
      <c r="R549" s="1245"/>
      <c r="S549" s="1558"/>
      <c r="T549" s="1067"/>
    </row>
    <row r="550" spans="1:20" hidden="1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6</v>
      </c>
      <c r="N550" s="1156">
        <v>0</v>
      </c>
      <c r="O550" s="1156">
        <v>0</v>
      </c>
      <c r="P550" s="1196">
        <v>0</v>
      </c>
      <c r="Q550" s="1207"/>
      <c r="R550" s="1245"/>
      <c r="S550" s="1558"/>
      <c r="T550" s="1067"/>
    </row>
    <row r="551" spans="1:20" hidden="1" x14ac:dyDescent="0.3">
      <c r="A551" s="376" t="s">
        <v>44</v>
      </c>
      <c r="B551" s="376">
        <v>997760</v>
      </c>
      <c r="C551" s="376">
        <f t="shared" si="24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6</v>
      </c>
      <c r="N551" s="1156">
        <v>0</v>
      </c>
      <c r="O551" s="1156">
        <v>0</v>
      </c>
      <c r="P551" s="1196">
        <v>0</v>
      </c>
      <c r="Q551" s="1207"/>
      <c r="R551" s="1245"/>
      <c r="S551" s="1558"/>
      <c r="T551" s="1067"/>
    </row>
    <row r="552" spans="1:20" hidden="1" x14ac:dyDescent="0.3">
      <c r="A552" s="376" t="s">
        <v>44</v>
      </c>
      <c r="B552" s="376">
        <v>997780</v>
      </c>
      <c r="C552" s="376">
        <f t="shared" si="24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6</v>
      </c>
      <c r="N552" s="1156">
        <v>0</v>
      </c>
      <c r="O552" s="1156">
        <v>0</v>
      </c>
      <c r="P552" s="1196">
        <v>0</v>
      </c>
      <c r="Q552" s="1207"/>
      <c r="R552" s="1245"/>
      <c r="S552" s="1558"/>
      <c r="T552" s="1067"/>
    </row>
    <row r="553" spans="1:20" hidden="1" x14ac:dyDescent="0.3">
      <c r="A553" s="376" t="s">
        <v>44</v>
      </c>
      <c r="B553" s="376">
        <v>997800</v>
      </c>
      <c r="C553" s="376">
        <f t="shared" si="24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6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  <c r="S553" s="1558"/>
      <c r="T553" s="1067"/>
    </row>
    <row r="554" spans="1:20" hidden="1" x14ac:dyDescent="0.3">
      <c r="A554" s="376" t="s">
        <v>44</v>
      </c>
      <c r="B554" s="376">
        <v>997820</v>
      </c>
      <c r="C554" s="376">
        <f t="shared" si="24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6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  <c r="S554" s="1558"/>
      <c r="T554" s="1067"/>
    </row>
    <row r="555" spans="1:20" hidden="1" x14ac:dyDescent="0.3">
      <c r="A555" s="376" t="s">
        <v>44</v>
      </c>
      <c r="B555" s="376">
        <v>997840</v>
      </c>
      <c r="C555" s="376">
        <f t="shared" si="24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6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  <c r="S555" s="1558"/>
      <c r="T555" s="1067"/>
    </row>
    <row r="556" spans="1:20" hidden="1" x14ac:dyDescent="0.3">
      <c r="A556" s="376" t="s">
        <v>44</v>
      </c>
      <c r="B556" s="376">
        <v>997860</v>
      </c>
      <c r="C556" s="376">
        <f t="shared" si="24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6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  <c r="S556" s="1558"/>
      <c r="T556" s="1067"/>
    </row>
    <row r="557" spans="1:20" hidden="1" x14ac:dyDescent="0.3">
      <c r="A557" s="376" t="s">
        <v>44</v>
      </c>
      <c r="B557" s="376">
        <v>997880</v>
      </c>
      <c r="C557" s="376">
        <f t="shared" si="24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6</v>
      </c>
      <c r="N557" s="1156">
        <v>1849.9155797148446</v>
      </c>
      <c r="O557" s="1156">
        <v>691.8075024497349</v>
      </c>
      <c r="P557" s="1196">
        <v>0</v>
      </c>
      <c r="Q557" s="1207"/>
      <c r="R557" s="1245"/>
      <c r="S557" s="1558"/>
      <c r="T557" s="1067"/>
    </row>
    <row r="558" spans="1:20" hidden="1" x14ac:dyDescent="0.3">
      <c r="A558" s="376" t="s">
        <v>44</v>
      </c>
      <c r="B558" s="376">
        <v>997900</v>
      </c>
      <c r="C558" s="376">
        <f t="shared" si="24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6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  <c r="S558" s="1558"/>
      <c r="T558" s="1067"/>
    </row>
    <row r="559" spans="1:20" hidden="1" x14ac:dyDescent="0.3">
      <c r="A559" s="376" t="s">
        <v>44</v>
      </c>
      <c r="B559" s="376">
        <v>997920</v>
      </c>
      <c r="C559" s="376">
        <f t="shared" si="24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6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  <c r="S559" s="1558"/>
      <c r="T559" s="1067"/>
    </row>
    <row r="560" spans="1:20" hidden="1" x14ac:dyDescent="0.3">
      <c r="A560" s="376" t="s">
        <v>44</v>
      </c>
      <c r="B560" s="376">
        <v>997940</v>
      </c>
      <c r="C560" s="376">
        <f t="shared" si="24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6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  <c r="S560" s="1558"/>
      <c r="T560" s="1067"/>
    </row>
    <row r="561" spans="1:20" hidden="1" x14ac:dyDescent="0.3">
      <c r="A561" s="376" t="s">
        <v>44</v>
      </c>
      <c r="B561" s="376">
        <v>997960</v>
      </c>
      <c r="C561" s="376">
        <f t="shared" si="24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6</v>
      </c>
      <c r="N561" s="1156">
        <v>0</v>
      </c>
      <c r="O561" s="1156">
        <v>0</v>
      </c>
      <c r="P561" s="1196">
        <v>0</v>
      </c>
      <c r="Q561" s="1207"/>
      <c r="R561" s="1245"/>
      <c r="S561" s="1558"/>
      <c r="T561" s="1067"/>
    </row>
    <row r="562" spans="1:20" hidden="1" x14ac:dyDescent="0.3">
      <c r="A562" s="376" t="s">
        <v>44</v>
      </c>
      <c r="B562" s="376">
        <v>997980</v>
      </c>
      <c r="C562" s="376">
        <f t="shared" si="24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6</v>
      </c>
      <c r="N562" s="1156">
        <v>205.31718102849271</v>
      </c>
      <c r="O562" s="1156">
        <v>0</v>
      </c>
      <c r="P562" s="1196">
        <v>0</v>
      </c>
      <c r="Q562" s="1207"/>
      <c r="R562" s="1245"/>
      <c r="S562" s="1558"/>
      <c r="T562" s="1067"/>
    </row>
    <row r="563" spans="1:20" hidden="1" x14ac:dyDescent="0.3">
      <c r="A563" s="376" t="s">
        <v>44</v>
      </c>
      <c r="B563" s="376">
        <v>998000</v>
      </c>
      <c r="C563" s="376">
        <f t="shared" si="24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6</v>
      </c>
      <c r="N563" s="1156">
        <v>84.072245798634881</v>
      </c>
      <c r="O563" s="1156">
        <v>0</v>
      </c>
      <c r="P563" s="1196">
        <v>0</v>
      </c>
      <c r="Q563" s="1207"/>
      <c r="R563" s="1245"/>
      <c r="S563" s="1558"/>
      <c r="T563" s="1067"/>
    </row>
    <row r="564" spans="1:20" hidden="1" x14ac:dyDescent="0.3">
      <c r="A564" s="376" t="s">
        <v>44</v>
      </c>
      <c r="B564" s="376">
        <v>998020</v>
      </c>
      <c r="C564" s="376">
        <f t="shared" si="24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6</v>
      </c>
      <c r="N564" s="1156">
        <v>152.70824358303119</v>
      </c>
      <c r="O564" s="1156">
        <v>0</v>
      </c>
      <c r="P564" s="1196">
        <v>0</v>
      </c>
      <c r="Q564" s="1207"/>
      <c r="R564" s="1245"/>
      <c r="S564" s="1558"/>
      <c r="T564" s="1067"/>
    </row>
    <row r="565" spans="1:20" hidden="1" x14ac:dyDescent="0.3">
      <c r="A565" s="376" t="s">
        <v>44</v>
      </c>
      <c r="B565" s="376">
        <v>998040</v>
      </c>
      <c r="C565" s="376">
        <f t="shared" si="24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6</v>
      </c>
      <c r="N565" s="1156">
        <v>165.1449842635954</v>
      </c>
      <c r="O565" s="1156">
        <v>0</v>
      </c>
      <c r="P565" s="1196">
        <v>0</v>
      </c>
      <c r="Q565" s="1207"/>
      <c r="R565" s="1245"/>
      <c r="S565" s="1558"/>
      <c r="T565" s="1067"/>
    </row>
    <row r="566" spans="1:20" hidden="1" x14ac:dyDescent="0.3">
      <c r="A566" s="376" t="s">
        <v>44</v>
      </c>
      <c r="B566" s="376">
        <v>998060</v>
      </c>
      <c r="C566" s="376">
        <f t="shared" si="24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6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  <c r="S566" s="1558"/>
      <c r="T566" s="1067"/>
    </row>
    <row r="567" spans="1:20" hidden="1" x14ac:dyDescent="0.3">
      <c r="A567" s="376" t="s">
        <v>44</v>
      </c>
      <c r="B567" s="376">
        <v>998080</v>
      </c>
      <c r="C567" s="376">
        <f t="shared" si="24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6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  <c r="S567" s="1558"/>
      <c r="T567" s="1067"/>
    </row>
    <row r="568" spans="1:20" hidden="1" x14ac:dyDescent="0.3">
      <c r="A568" s="376" t="s">
        <v>44</v>
      </c>
      <c r="B568" s="376">
        <v>998100</v>
      </c>
      <c r="C568" s="376">
        <f t="shared" si="24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6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  <c r="S568" s="1558"/>
      <c r="T568" s="1067"/>
    </row>
    <row r="569" spans="1:20" hidden="1" x14ac:dyDescent="0.3">
      <c r="A569" s="376" t="s">
        <v>44</v>
      </c>
      <c r="B569" s="376">
        <v>998120</v>
      </c>
      <c r="C569" s="376">
        <f t="shared" ref="C569:C632" si="25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6</v>
      </c>
      <c r="N569" s="1156">
        <v>416.46892475290861</v>
      </c>
      <c r="O569" s="1156">
        <v>17.79472863403571</v>
      </c>
      <c r="P569" s="1196">
        <v>0</v>
      </c>
      <c r="Q569" s="1207"/>
      <c r="R569" s="1245"/>
      <c r="S569" s="1558"/>
      <c r="T569" s="1067"/>
    </row>
    <row r="570" spans="1:20" hidden="1" x14ac:dyDescent="0.3">
      <c r="A570" s="376" t="s">
        <v>44</v>
      </c>
      <c r="B570" s="376">
        <v>998140</v>
      </c>
      <c r="C570" s="376">
        <f t="shared" si="25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6</v>
      </c>
      <c r="N570" s="1156">
        <v>310.41345898410628</v>
      </c>
      <c r="O570" s="1156">
        <v>0</v>
      </c>
      <c r="P570" s="1196">
        <v>0</v>
      </c>
      <c r="Q570" s="1207"/>
      <c r="R570" s="1245"/>
      <c r="S570" s="1558"/>
      <c r="T570" s="1067"/>
    </row>
    <row r="571" spans="1:20" hidden="1" x14ac:dyDescent="0.3">
      <c r="A571" s="376" t="s">
        <v>44</v>
      </c>
      <c r="B571" s="376">
        <v>998160</v>
      </c>
      <c r="C571" s="376">
        <f t="shared" si="25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6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  <c r="S571" s="1558"/>
      <c r="T571" s="1067"/>
    </row>
    <row r="572" spans="1:20" hidden="1" x14ac:dyDescent="0.3">
      <c r="A572" s="376" t="s">
        <v>44</v>
      </c>
      <c r="B572" s="376">
        <v>998180</v>
      </c>
      <c r="C572" s="376">
        <f t="shared" si="25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6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  <c r="S572" s="1558"/>
      <c r="T572" s="1067"/>
    </row>
    <row r="573" spans="1:20" hidden="1" x14ac:dyDescent="0.3">
      <c r="A573" s="376" t="s">
        <v>44</v>
      </c>
      <c r="B573" s="376">
        <v>998200</v>
      </c>
      <c r="C573" s="376">
        <f t="shared" si="25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6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  <c r="S573" s="1558"/>
      <c r="T573" s="1067"/>
    </row>
    <row r="574" spans="1:20" hidden="1" x14ac:dyDescent="0.3">
      <c r="A574" s="376" t="s">
        <v>44</v>
      </c>
      <c r="B574" s="376">
        <v>998220</v>
      </c>
      <c r="C574" s="376">
        <f t="shared" si="25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6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  <c r="S574" s="1558"/>
      <c r="T574" s="1067"/>
    </row>
    <row r="575" spans="1:20" hidden="1" x14ac:dyDescent="0.3">
      <c r="A575" s="376" t="s">
        <v>44</v>
      </c>
      <c r="B575" s="376">
        <v>998240</v>
      </c>
      <c r="C575" s="376">
        <f t="shared" si="25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6</v>
      </c>
      <c r="N575" s="1156">
        <v>546.7684958222419</v>
      </c>
      <c r="O575" s="1156">
        <v>139.00263272486998</v>
      </c>
      <c r="P575" s="1196">
        <v>0</v>
      </c>
      <c r="Q575" s="1207"/>
      <c r="R575" s="1245"/>
      <c r="S575" s="1558"/>
      <c r="T575" s="1067"/>
    </row>
    <row r="576" spans="1:20" hidden="1" x14ac:dyDescent="0.3">
      <c r="A576" s="376" t="s">
        <v>44</v>
      </c>
      <c r="B576" s="376">
        <v>998260</v>
      </c>
      <c r="C576" s="376">
        <f t="shared" si="25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6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  <c r="S576" s="1558"/>
      <c r="T576" s="1067"/>
    </row>
    <row r="577" spans="1:20" hidden="1" x14ac:dyDescent="0.3">
      <c r="A577" s="376" t="s">
        <v>44</v>
      </c>
      <c r="B577" s="376">
        <v>998280</v>
      </c>
      <c r="C577" s="376">
        <f t="shared" si="25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6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  <c r="S577" s="1558"/>
      <c r="T577" s="1067"/>
    </row>
    <row r="578" spans="1:20" hidden="1" x14ac:dyDescent="0.3">
      <c r="A578" s="376" t="s">
        <v>44</v>
      </c>
      <c r="B578" s="376">
        <v>998300</v>
      </c>
      <c r="C578" s="376">
        <f t="shared" si="25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6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  <c r="S578" s="1558"/>
      <c r="T578" s="1067"/>
    </row>
    <row r="579" spans="1:20" hidden="1" x14ac:dyDescent="0.3">
      <c r="A579" s="376" t="s">
        <v>44</v>
      </c>
      <c r="B579" s="376">
        <v>998320</v>
      </c>
      <c r="C579" s="376">
        <f t="shared" si="25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6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  <c r="S579" s="1558"/>
      <c r="T579" s="1067"/>
    </row>
    <row r="580" spans="1:20" hidden="1" x14ac:dyDescent="0.3">
      <c r="A580" s="376" t="s">
        <v>44</v>
      </c>
      <c r="B580" s="376">
        <v>998340</v>
      </c>
      <c r="C580" s="376">
        <f t="shared" si="25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6</v>
      </c>
      <c r="N580" s="1156">
        <v>320.83737097502632</v>
      </c>
      <c r="O580" s="1156">
        <v>3.700405085183585</v>
      </c>
      <c r="P580" s="1196">
        <v>0</v>
      </c>
      <c r="Q580" s="1207"/>
      <c r="R580" s="1245"/>
      <c r="S580" s="1558"/>
      <c r="T580" s="1067"/>
    </row>
    <row r="581" spans="1:20" hidden="1" x14ac:dyDescent="0.3">
      <c r="A581" s="376" t="s">
        <v>44</v>
      </c>
      <c r="B581" s="376">
        <v>998360</v>
      </c>
      <c r="C581" s="376">
        <f t="shared" si="25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6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  <c r="S581" s="1558"/>
      <c r="T581" s="1067"/>
    </row>
    <row r="582" spans="1:20" hidden="1" x14ac:dyDescent="0.3">
      <c r="A582" s="376" t="s">
        <v>44</v>
      </c>
      <c r="B582" s="376">
        <v>998380</v>
      </c>
      <c r="C582" s="376">
        <f t="shared" si="25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6</v>
      </c>
      <c r="N582" s="1156">
        <v>259.5983600989174</v>
      </c>
      <c r="O582" s="1156">
        <v>0</v>
      </c>
      <c r="P582" s="1196">
        <v>0</v>
      </c>
      <c r="Q582" s="1207"/>
      <c r="R582" s="1245"/>
      <c r="S582" s="1558"/>
      <c r="T582" s="1067"/>
    </row>
    <row r="583" spans="1:20" hidden="1" x14ac:dyDescent="0.3">
      <c r="A583" s="376" t="s">
        <v>44</v>
      </c>
      <c r="B583" s="376">
        <v>998400</v>
      </c>
      <c r="C583" s="376">
        <f t="shared" si="25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6</v>
      </c>
      <c r="N583" s="1156">
        <v>210.45360822634544</v>
      </c>
      <c r="O583" s="1156">
        <v>0</v>
      </c>
      <c r="P583" s="1196">
        <v>0</v>
      </c>
      <c r="Q583" s="1207"/>
      <c r="R583" s="1245"/>
      <c r="S583" s="1558"/>
      <c r="T583" s="1067"/>
    </row>
    <row r="584" spans="1:20" hidden="1" x14ac:dyDescent="0.3">
      <c r="A584" s="376" t="s">
        <v>44</v>
      </c>
      <c r="B584" s="376">
        <v>998420</v>
      </c>
      <c r="C584" s="376">
        <f t="shared" si="25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6</v>
      </c>
      <c r="N584" s="1156">
        <v>313.08193580334535</v>
      </c>
      <c r="O584" s="1156">
        <v>0</v>
      </c>
      <c r="P584" s="1196">
        <v>0</v>
      </c>
      <c r="Q584" s="1207"/>
      <c r="R584" s="1245"/>
      <c r="S584" s="1558"/>
      <c r="T584" s="1067"/>
    </row>
    <row r="585" spans="1:20" hidden="1" x14ac:dyDescent="0.3">
      <c r="A585" s="376" t="s">
        <v>44</v>
      </c>
      <c r="B585" s="376">
        <v>998440</v>
      </c>
      <c r="C585" s="376">
        <f t="shared" si="25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6</v>
      </c>
      <c r="N585" s="1156">
        <v>377.93568884312475</v>
      </c>
      <c r="O585" s="1156">
        <v>0</v>
      </c>
      <c r="P585" s="1196">
        <v>0</v>
      </c>
      <c r="Q585" s="1207"/>
      <c r="R585" s="1245"/>
      <c r="S585" s="1558"/>
      <c r="T585" s="1067"/>
    </row>
    <row r="586" spans="1:20" hidden="1" x14ac:dyDescent="0.3">
      <c r="A586" s="376" t="s">
        <v>44</v>
      </c>
      <c r="B586" s="376">
        <v>998460</v>
      </c>
      <c r="C586" s="376">
        <f t="shared" si="25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6</v>
      </c>
      <c r="N586" s="1156">
        <v>472.5753545725463</v>
      </c>
      <c r="O586" s="1156">
        <v>2.8469957559892483</v>
      </c>
      <c r="P586" s="1196">
        <v>0</v>
      </c>
      <c r="Q586" s="1207"/>
      <c r="R586" s="1245"/>
      <c r="S586" s="1558"/>
      <c r="T586" s="1067"/>
    </row>
    <row r="587" spans="1:20" hidden="1" x14ac:dyDescent="0.3">
      <c r="A587" s="376" t="s">
        <v>44</v>
      </c>
      <c r="B587" s="376">
        <v>998480</v>
      </c>
      <c r="C587" s="376">
        <f t="shared" si="25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6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  <c r="S587" s="1558"/>
      <c r="T587" s="1067"/>
    </row>
    <row r="588" spans="1:20" hidden="1" x14ac:dyDescent="0.3">
      <c r="A588" s="376" t="s">
        <v>44</v>
      </c>
      <c r="B588" s="376">
        <v>998500</v>
      </c>
      <c r="C588" s="376">
        <f t="shared" si="25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6</v>
      </c>
      <c r="N588" s="1156">
        <v>765.93051740301462</v>
      </c>
      <c r="O588" s="1156">
        <v>238.7688274268346</v>
      </c>
      <c r="P588" s="1196">
        <v>0</v>
      </c>
      <c r="Q588" s="1207"/>
      <c r="R588" s="1245"/>
      <c r="S588" s="1558"/>
      <c r="T588" s="1067"/>
    </row>
    <row r="589" spans="1:20" hidden="1" x14ac:dyDescent="0.3">
      <c r="A589" s="376" t="s">
        <v>44</v>
      </c>
      <c r="B589" s="376">
        <v>998520</v>
      </c>
      <c r="C589" s="376">
        <f t="shared" si="25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6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  <c r="S589" s="1558"/>
      <c r="T589" s="1067"/>
    </row>
    <row r="590" spans="1:20" hidden="1" x14ac:dyDescent="0.3">
      <c r="A590" s="376" t="s">
        <v>44</v>
      </c>
      <c r="B590" s="376">
        <v>998540</v>
      </c>
      <c r="C590" s="376">
        <f t="shared" si="25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6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  <c r="S590" s="1558"/>
      <c r="T590" s="1067"/>
    </row>
    <row r="591" spans="1:20" hidden="1" x14ac:dyDescent="0.3">
      <c r="A591" s="376" t="s">
        <v>44</v>
      </c>
      <c r="B591" s="376">
        <v>998560</v>
      </c>
      <c r="C591" s="376">
        <f t="shared" si="25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6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  <c r="S591" s="1558"/>
      <c r="T591" s="1067"/>
    </row>
    <row r="592" spans="1:20" hidden="1" x14ac:dyDescent="0.3">
      <c r="A592" s="376" t="s">
        <v>44</v>
      </c>
      <c r="B592" s="376">
        <v>998580</v>
      </c>
      <c r="C592" s="376">
        <f t="shared" si="25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6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  <c r="S592" s="1558"/>
      <c r="T592" s="1067"/>
    </row>
    <row r="593" spans="1:20" hidden="1" x14ac:dyDescent="0.3">
      <c r="A593" s="376" t="s">
        <v>44</v>
      </c>
      <c r="B593" s="376">
        <v>998600</v>
      </c>
      <c r="C593" s="376">
        <f t="shared" si="25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6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  <c r="S593" s="1558"/>
      <c r="T593" s="1067"/>
    </row>
    <row r="594" spans="1:20" hidden="1" x14ac:dyDescent="0.3">
      <c r="A594" s="376" t="s">
        <v>44</v>
      </c>
      <c r="B594" s="376">
        <v>998620</v>
      </c>
      <c r="C594" s="376">
        <f t="shared" si="25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6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  <c r="S594" s="1558"/>
      <c r="T594" s="1067"/>
    </row>
    <row r="595" spans="1:20" hidden="1" x14ac:dyDescent="0.3">
      <c r="A595" s="376" t="s">
        <v>44</v>
      </c>
      <c r="B595" s="376">
        <v>998640</v>
      </c>
      <c r="C595" s="376">
        <f t="shared" si="25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6</v>
      </c>
      <c r="N595" s="1156">
        <v>410.0370541634</v>
      </c>
      <c r="O595" s="1156">
        <v>39.742724935520769</v>
      </c>
      <c r="P595" s="1196">
        <v>0</v>
      </c>
      <c r="Q595" s="1207"/>
      <c r="R595" s="1245"/>
      <c r="S595" s="1558"/>
      <c r="T595" s="1067"/>
    </row>
    <row r="596" spans="1:20" hidden="1" x14ac:dyDescent="0.3">
      <c r="A596" s="376" t="s">
        <v>44</v>
      </c>
      <c r="B596" s="376">
        <v>998660</v>
      </c>
      <c r="C596" s="376">
        <f t="shared" si="25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6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  <c r="S596" s="1558"/>
      <c r="T596" s="1067"/>
    </row>
    <row r="597" spans="1:20" hidden="1" x14ac:dyDescent="0.3">
      <c r="A597" s="376" t="s">
        <v>44</v>
      </c>
      <c r="B597" s="376">
        <v>998680</v>
      </c>
      <c r="C597" s="376">
        <f t="shared" si="25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6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  <c r="S597" s="1558"/>
      <c r="T597" s="1067"/>
    </row>
    <row r="598" spans="1:20" hidden="1" x14ac:dyDescent="0.3">
      <c r="A598" s="376" t="s">
        <v>44</v>
      </c>
      <c r="B598" s="376">
        <v>998700</v>
      </c>
      <c r="C598" s="376">
        <f t="shared" si="25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6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  <c r="S598" s="1558"/>
      <c r="T598" s="1067"/>
    </row>
    <row r="599" spans="1:20" hidden="1" x14ac:dyDescent="0.3">
      <c r="A599" s="376" t="s">
        <v>44</v>
      </c>
      <c r="B599" s="376">
        <v>998720</v>
      </c>
      <c r="C599" s="376">
        <f t="shared" si="25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6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  <c r="S599" s="1558"/>
      <c r="T599" s="1067"/>
    </row>
    <row r="600" spans="1:20" hidden="1" x14ac:dyDescent="0.3">
      <c r="A600" s="376" t="s">
        <v>44</v>
      </c>
      <c r="B600" s="376">
        <v>998740</v>
      </c>
      <c r="C600" s="376">
        <f t="shared" si="25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6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  <c r="S600" s="1558"/>
      <c r="T600" s="1067"/>
    </row>
    <row r="601" spans="1:20" hidden="1" x14ac:dyDescent="0.3">
      <c r="A601" s="376" t="s">
        <v>44</v>
      </c>
      <c r="B601" s="376">
        <v>998760</v>
      </c>
      <c r="C601" s="376">
        <f t="shared" si="25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6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  <c r="S601" s="1558"/>
      <c r="T601" s="1067"/>
    </row>
    <row r="602" spans="1:20" hidden="1" x14ac:dyDescent="0.3">
      <c r="A602" s="376" t="s">
        <v>44</v>
      </c>
      <c r="B602" s="376">
        <v>998780</v>
      </c>
      <c r="C602" s="376">
        <f t="shared" si="25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6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  <c r="S602" s="1558"/>
      <c r="T602" s="1067"/>
    </row>
    <row r="603" spans="1:20" hidden="1" x14ac:dyDescent="0.3">
      <c r="A603" s="376" t="s">
        <v>44</v>
      </c>
      <c r="B603" s="376">
        <v>998800</v>
      </c>
      <c r="C603" s="376">
        <f t="shared" si="25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6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  <c r="S603" s="1558"/>
      <c r="T603" s="1067"/>
    </row>
    <row r="604" spans="1:20" hidden="1" x14ac:dyDescent="0.3">
      <c r="A604" s="376" t="s">
        <v>44</v>
      </c>
      <c r="B604" s="376">
        <v>998820</v>
      </c>
      <c r="C604" s="376">
        <f t="shared" si="25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6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  <c r="S604" s="1558"/>
      <c r="T604" s="1067"/>
    </row>
    <row r="605" spans="1:20" hidden="1" x14ac:dyDescent="0.3">
      <c r="A605" s="376" t="s">
        <v>44</v>
      </c>
      <c r="B605" s="376">
        <v>998840</v>
      </c>
      <c r="C605" s="376">
        <f t="shared" si="25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6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  <c r="S605" s="1558"/>
      <c r="T605" s="1067"/>
    </row>
    <row r="606" spans="1:20" hidden="1" x14ac:dyDescent="0.3">
      <c r="A606" s="376" t="s">
        <v>44</v>
      </c>
      <c r="B606" s="376">
        <v>998860</v>
      </c>
      <c r="C606" s="376">
        <f t="shared" si="25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6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  <c r="S606" s="1558"/>
      <c r="T606" s="1067"/>
    </row>
    <row r="607" spans="1:20" hidden="1" x14ac:dyDescent="0.3">
      <c r="A607" s="376" t="s">
        <v>44</v>
      </c>
      <c r="B607" s="376">
        <v>998880</v>
      </c>
      <c r="C607" s="376">
        <f t="shared" si="25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6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  <c r="S607" s="1558"/>
      <c r="T607" s="1067"/>
    </row>
    <row r="608" spans="1:20" hidden="1" x14ac:dyDescent="0.3">
      <c r="A608" s="376" t="s">
        <v>44</v>
      </c>
      <c r="B608" s="376">
        <v>998900</v>
      </c>
      <c r="C608" s="376">
        <f t="shared" si="25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6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  <c r="S608" s="1558"/>
      <c r="T608" s="1067"/>
    </row>
    <row r="609" spans="1:20" hidden="1" x14ac:dyDescent="0.3">
      <c r="A609" s="376" t="s">
        <v>44</v>
      </c>
      <c r="B609" s="376">
        <v>998920</v>
      </c>
      <c r="C609" s="376">
        <f t="shared" si="25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6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  <c r="S609" s="1558"/>
      <c r="T609" s="1067"/>
    </row>
    <row r="610" spans="1:20" hidden="1" x14ac:dyDescent="0.3">
      <c r="A610" s="376" t="s">
        <v>44</v>
      </c>
      <c r="B610" s="376">
        <v>998940</v>
      </c>
      <c r="C610" s="376">
        <f t="shared" si="25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6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  <c r="S610" s="1558"/>
      <c r="T610" s="1067"/>
    </row>
    <row r="611" spans="1:20" hidden="1" x14ac:dyDescent="0.3">
      <c r="A611" s="376" t="s">
        <v>44</v>
      </c>
      <c r="B611" s="376">
        <v>998960</v>
      </c>
      <c r="C611" s="376">
        <f t="shared" si="25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6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  <c r="S611" s="1558"/>
      <c r="T611" s="1067"/>
    </row>
    <row r="612" spans="1:20" hidden="1" x14ac:dyDescent="0.3">
      <c r="A612" s="376" t="s">
        <v>44</v>
      </c>
      <c r="B612" s="376">
        <v>998980</v>
      </c>
      <c r="C612" s="376">
        <f t="shared" si="25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6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  <c r="S612" s="1558"/>
      <c r="T612" s="1067"/>
    </row>
    <row r="613" spans="1:20" hidden="1" x14ac:dyDescent="0.3">
      <c r="A613" s="376" t="s">
        <v>44</v>
      </c>
      <c r="B613" s="376">
        <v>999000</v>
      </c>
      <c r="C613" s="376">
        <f t="shared" si="25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6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  <c r="S613" s="1558"/>
      <c r="T613" s="1067"/>
    </row>
    <row r="614" spans="1:20" hidden="1" x14ac:dyDescent="0.3">
      <c r="A614" s="376" t="s">
        <v>44</v>
      </c>
      <c r="B614" s="376">
        <v>999020</v>
      </c>
      <c r="C614" s="376">
        <f t="shared" si="25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6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  <c r="S614" s="1558"/>
      <c r="T614" s="1067"/>
    </row>
    <row r="615" spans="1:20" hidden="1" x14ac:dyDescent="0.3">
      <c r="A615" s="376" t="s">
        <v>44</v>
      </c>
      <c r="B615" s="376">
        <v>999040</v>
      </c>
      <c r="C615" s="376">
        <f t="shared" si="25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6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  <c r="S615" s="1558"/>
      <c r="T615" s="1067"/>
    </row>
    <row r="616" spans="1:20" hidden="1" x14ac:dyDescent="0.3">
      <c r="A616" s="376" t="s">
        <v>44</v>
      </c>
      <c r="B616" s="376">
        <v>999060</v>
      </c>
      <c r="C616" s="376">
        <f t="shared" si="25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6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  <c r="S616" s="1558"/>
      <c r="T616" s="1067"/>
    </row>
    <row r="617" spans="1:20" hidden="1" x14ac:dyDescent="0.3">
      <c r="A617" s="376" t="s">
        <v>44</v>
      </c>
      <c r="B617" s="376">
        <v>999080</v>
      </c>
      <c r="C617" s="376">
        <f t="shared" si="25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6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  <c r="S617" s="1558"/>
      <c r="T617" s="1067"/>
    </row>
    <row r="618" spans="1:20" hidden="1" x14ac:dyDescent="0.3">
      <c r="A618" s="376" t="s">
        <v>44</v>
      </c>
      <c r="B618" s="376">
        <v>999100</v>
      </c>
      <c r="C618" s="376">
        <f t="shared" si="25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6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  <c r="S618" s="1558"/>
      <c r="T618" s="1067"/>
    </row>
    <row r="619" spans="1:20" hidden="1" x14ac:dyDescent="0.3">
      <c r="A619" s="376" t="s">
        <v>44</v>
      </c>
      <c r="B619" s="376">
        <v>999120</v>
      </c>
      <c r="C619" s="376">
        <f t="shared" si="25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6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  <c r="S619" s="1558"/>
      <c r="T619" s="1067"/>
    </row>
    <row r="620" spans="1:20" hidden="1" x14ac:dyDescent="0.3">
      <c r="A620" s="376" t="s">
        <v>44</v>
      </c>
      <c r="B620" s="376">
        <v>999140</v>
      </c>
      <c r="C620" s="376">
        <f t="shared" si="25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6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  <c r="S620" s="1558"/>
      <c r="T620" s="1067"/>
    </row>
    <row r="621" spans="1:20" hidden="1" x14ac:dyDescent="0.3">
      <c r="A621" s="376" t="s">
        <v>44</v>
      </c>
      <c r="B621" s="376">
        <v>999160</v>
      </c>
      <c r="C621" s="376">
        <f t="shared" si="25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6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  <c r="S621" s="1558"/>
      <c r="T621" s="1067"/>
    </row>
    <row r="622" spans="1:20" hidden="1" x14ac:dyDescent="0.3">
      <c r="A622" s="376" t="s">
        <v>44</v>
      </c>
      <c r="B622" s="376">
        <v>999180</v>
      </c>
      <c r="C622" s="376">
        <f t="shared" si="25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6</v>
      </c>
      <c r="N622" s="1156">
        <v>0</v>
      </c>
      <c r="O622" s="1156">
        <v>0</v>
      </c>
      <c r="P622" s="1196">
        <v>0</v>
      </c>
      <c r="Q622" s="1207"/>
      <c r="R622" s="1245"/>
      <c r="S622" s="1558"/>
      <c r="T622" s="1067"/>
    </row>
    <row r="623" spans="1:20" hidden="1" x14ac:dyDescent="0.3">
      <c r="A623" s="376" t="s">
        <v>44</v>
      </c>
      <c r="B623" s="376">
        <v>999200</v>
      </c>
      <c r="C623" s="376">
        <f t="shared" si="25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6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  <c r="S623" s="1558"/>
      <c r="T623" s="1067"/>
    </row>
    <row r="624" spans="1:20" hidden="1" x14ac:dyDescent="0.3">
      <c r="A624" s="376" t="s">
        <v>44</v>
      </c>
      <c r="B624" s="376">
        <v>999220</v>
      </c>
      <c r="C624" s="376">
        <f t="shared" si="25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6</v>
      </c>
      <c r="N624" s="1156">
        <v>156.42044427361213</v>
      </c>
      <c r="O624" s="1156">
        <v>0</v>
      </c>
      <c r="P624" s="1196">
        <v>0</v>
      </c>
      <c r="Q624" s="1207"/>
      <c r="R624" s="1245"/>
      <c r="S624" s="1558"/>
      <c r="T624" s="1067"/>
    </row>
    <row r="625" spans="1:20" hidden="1" x14ac:dyDescent="0.3">
      <c r="A625" s="376" t="s">
        <v>44</v>
      </c>
      <c r="B625" s="376">
        <v>999240</v>
      </c>
      <c r="C625" s="376">
        <f t="shared" si="25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6</v>
      </c>
      <c r="N625" s="1156">
        <v>61.680848829954911</v>
      </c>
      <c r="O625" s="1156">
        <v>0</v>
      </c>
      <c r="P625" s="1196">
        <v>0</v>
      </c>
      <c r="Q625" s="1207"/>
      <c r="R625" s="1245"/>
      <c r="S625" s="1558"/>
      <c r="T625" s="1067"/>
    </row>
    <row r="626" spans="1:20" hidden="1" x14ac:dyDescent="0.3">
      <c r="A626" s="376" t="s">
        <v>44</v>
      </c>
      <c r="B626" s="376">
        <v>999260</v>
      </c>
      <c r="C626" s="376">
        <f t="shared" si="25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6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  <c r="S626" s="1558"/>
      <c r="T626" s="1067"/>
    </row>
    <row r="627" spans="1:20" hidden="1" x14ac:dyDescent="0.3">
      <c r="A627" s="376" t="s">
        <v>44</v>
      </c>
      <c r="B627" s="376">
        <v>999280</v>
      </c>
      <c r="C627" s="376">
        <f t="shared" si="25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6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  <c r="S627" s="1558"/>
      <c r="T627" s="1067"/>
    </row>
    <row r="628" spans="1:20" ht="27.6" hidden="1" x14ac:dyDescent="0.3">
      <c r="A628" s="376" t="s">
        <v>44</v>
      </c>
      <c r="B628" s="376">
        <v>999300</v>
      </c>
      <c r="C628" s="376">
        <f t="shared" si="25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8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  <c r="S628" s="1558"/>
      <c r="T628" s="1067"/>
    </row>
    <row r="629" spans="1:20" ht="27.6" hidden="1" x14ac:dyDescent="0.3">
      <c r="A629" s="376" t="s">
        <v>44</v>
      </c>
      <c r="B629" s="376">
        <v>999320</v>
      </c>
      <c r="C629" s="376">
        <f t="shared" si="25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8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  <c r="S629" s="1558"/>
      <c r="T629" s="1067"/>
    </row>
    <row r="630" spans="1:20" ht="27.6" hidden="1" x14ac:dyDescent="0.3">
      <c r="A630" s="376" t="s">
        <v>44</v>
      </c>
      <c r="B630" s="376">
        <v>999340</v>
      </c>
      <c r="C630" s="376">
        <f t="shared" si="25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8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  <c r="S630" s="1558"/>
      <c r="T630" s="1067"/>
    </row>
    <row r="631" spans="1:20" ht="27.6" hidden="1" x14ac:dyDescent="0.3">
      <c r="A631" s="376" t="s">
        <v>44</v>
      </c>
      <c r="B631" s="376">
        <v>999360</v>
      </c>
      <c r="C631" s="376">
        <f t="shared" si="25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8</v>
      </c>
      <c r="N631" s="1156">
        <v>0</v>
      </c>
      <c r="O631" s="1156">
        <v>0</v>
      </c>
      <c r="P631" s="1196">
        <v>0</v>
      </c>
      <c r="Q631" s="1207"/>
      <c r="R631" s="1245"/>
      <c r="S631" s="1558"/>
      <c r="T631" s="1067"/>
    </row>
    <row r="632" spans="1:20" ht="27.6" hidden="1" x14ac:dyDescent="0.3">
      <c r="A632" s="376" t="s">
        <v>44</v>
      </c>
      <c r="B632" s="376">
        <v>999380</v>
      </c>
      <c r="C632" s="376">
        <f t="shared" si="25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8</v>
      </c>
      <c r="N632" s="1156">
        <v>0</v>
      </c>
      <c r="O632" s="1156">
        <v>0</v>
      </c>
      <c r="P632" s="1196">
        <v>0</v>
      </c>
      <c r="Q632" s="1207"/>
      <c r="R632" s="1245"/>
      <c r="S632" s="1558"/>
      <c r="T632" s="1067"/>
    </row>
    <row r="633" spans="1:20" ht="27.6" hidden="1" x14ac:dyDescent="0.3">
      <c r="A633" s="376" t="s">
        <v>44</v>
      </c>
      <c r="B633" s="376">
        <v>999400</v>
      </c>
      <c r="C633" s="376">
        <f t="shared" ref="C633:C696" si="26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8</v>
      </c>
      <c r="N633" s="1156">
        <v>0</v>
      </c>
      <c r="O633" s="1156">
        <v>0</v>
      </c>
      <c r="P633" s="1196">
        <v>0</v>
      </c>
      <c r="Q633" s="1207"/>
      <c r="R633" s="1245"/>
      <c r="S633" s="1558"/>
      <c r="T633" s="1067"/>
    </row>
    <row r="634" spans="1:20" ht="27.6" hidden="1" x14ac:dyDescent="0.3">
      <c r="A634" s="376" t="s">
        <v>44</v>
      </c>
      <c r="B634" s="376">
        <v>999420</v>
      </c>
      <c r="C634" s="376">
        <f t="shared" si="26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8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  <c r="S634" s="1558"/>
      <c r="T634" s="1067"/>
    </row>
    <row r="635" spans="1:20" ht="27.6" hidden="1" x14ac:dyDescent="0.3">
      <c r="A635" s="376" t="s">
        <v>44</v>
      </c>
      <c r="B635" s="376">
        <v>999440</v>
      </c>
      <c r="C635" s="376">
        <f t="shared" si="26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8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  <c r="S635" s="1558"/>
      <c r="T635" s="1067"/>
    </row>
    <row r="636" spans="1:20" ht="27.6" hidden="1" x14ac:dyDescent="0.3">
      <c r="A636" s="376" t="s">
        <v>44</v>
      </c>
      <c r="B636" s="376">
        <v>999460</v>
      </c>
      <c r="C636" s="376">
        <f t="shared" si="26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8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  <c r="S636" s="1558"/>
      <c r="T636" s="1067"/>
    </row>
    <row r="637" spans="1:20" ht="27.6" hidden="1" x14ac:dyDescent="0.3">
      <c r="A637" s="376" t="s">
        <v>44</v>
      </c>
      <c r="B637" s="376">
        <v>999480</v>
      </c>
      <c r="C637" s="376">
        <f t="shared" si="26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8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  <c r="S637" s="1558"/>
      <c r="T637" s="1067"/>
    </row>
    <row r="638" spans="1:20" ht="27.6" hidden="1" x14ac:dyDescent="0.3">
      <c r="A638" s="376" t="s">
        <v>44</v>
      </c>
      <c r="B638" s="376">
        <v>999500</v>
      </c>
      <c r="C638" s="376">
        <f t="shared" si="26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8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  <c r="S638" s="1558"/>
      <c r="T638" s="1067"/>
    </row>
    <row r="639" spans="1:20" ht="27.6" hidden="1" x14ac:dyDescent="0.3">
      <c r="A639" s="376" t="s">
        <v>44</v>
      </c>
      <c r="B639" s="376">
        <v>999520</v>
      </c>
      <c r="C639" s="376">
        <f t="shared" si="26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8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  <c r="S639" s="1558"/>
      <c r="T639" s="1067"/>
    </row>
    <row r="640" spans="1:20" ht="27.6" hidden="1" x14ac:dyDescent="0.3">
      <c r="A640" s="376" t="s">
        <v>44</v>
      </c>
      <c r="B640" s="376">
        <v>999540</v>
      </c>
      <c r="C640" s="376">
        <f t="shared" si="26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8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  <c r="S640" s="1558"/>
      <c r="T640" s="1067"/>
    </row>
    <row r="641" spans="1:20" ht="27.6" hidden="1" x14ac:dyDescent="0.3">
      <c r="A641" s="376" t="s">
        <v>44</v>
      </c>
      <c r="B641" s="376">
        <v>999560</v>
      </c>
      <c r="C641" s="376">
        <f t="shared" si="26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8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  <c r="S641" s="1558"/>
      <c r="T641" s="1067"/>
    </row>
    <row r="642" spans="1:20" ht="27.6" hidden="1" x14ac:dyDescent="0.3">
      <c r="A642" s="376" t="s">
        <v>44</v>
      </c>
      <c r="B642" s="376">
        <v>999580</v>
      </c>
      <c r="C642" s="376">
        <f t="shared" si="26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8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  <c r="S642" s="1558"/>
      <c r="T642" s="1067"/>
    </row>
    <row r="643" spans="1:20" ht="27.6" hidden="1" x14ac:dyDescent="0.3">
      <c r="A643" s="376" t="s">
        <v>44</v>
      </c>
      <c r="B643" s="376">
        <v>999600</v>
      </c>
      <c r="C643" s="376">
        <f t="shared" si="26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8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  <c r="S643" s="1558"/>
      <c r="T643" s="1067"/>
    </row>
    <row r="644" spans="1:20" ht="27.6" hidden="1" x14ac:dyDescent="0.3">
      <c r="A644" s="376" t="s">
        <v>44</v>
      </c>
      <c r="B644" s="376">
        <v>999620</v>
      </c>
      <c r="C644" s="376">
        <f t="shared" si="26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8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  <c r="S644" s="1558"/>
      <c r="T644" s="1067"/>
    </row>
    <row r="645" spans="1:20" ht="27.6" hidden="1" x14ac:dyDescent="0.3">
      <c r="A645" s="376" t="s">
        <v>44</v>
      </c>
      <c r="B645" s="376">
        <v>999640</v>
      </c>
      <c r="C645" s="376">
        <f t="shared" si="26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8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  <c r="S645" s="1558"/>
      <c r="T645" s="1067"/>
    </row>
    <row r="646" spans="1:20" ht="27.6" hidden="1" x14ac:dyDescent="0.3">
      <c r="A646" s="376" t="s">
        <v>44</v>
      </c>
      <c r="B646" s="376">
        <v>999660</v>
      </c>
      <c r="C646" s="376">
        <f t="shared" si="26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8</v>
      </c>
      <c r="N646" s="1156">
        <v>0</v>
      </c>
      <c r="O646" s="1156">
        <v>0</v>
      </c>
      <c r="P646" s="1196">
        <v>0</v>
      </c>
      <c r="Q646" s="1207"/>
      <c r="R646" s="1245"/>
      <c r="S646" s="1558"/>
      <c r="T646" s="1067"/>
    </row>
    <row r="647" spans="1:20" ht="27.6" hidden="1" x14ac:dyDescent="0.3">
      <c r="A647" s="376" t="s">
        <v>44</v>
      </c>
      <c r="B647" s="376">
        <v>999680</v>
      </c>
      <c r="C647" s="376">
        <f t="shared" si="26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8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  <c r="S647" s="1558"/>
      <c r="T647" s="1067"/>
    </row>
    <row r="648" spans="1:20" ht="27.6" hidden="1" x14ac:dyDescent="0.3">
      <c r="A648" s="376" t="s">
        <v>44</v>
      </c>
      <c r="B648" s="376">
        <v>999700</v>
      </c>
      <c r="C648" s="376">
        <f t="shared" si="26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8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  <c r="S648" s="1558"/>
      <c r="T648" s="1067"/>
    </row>
    <row r="649" spans="1:20" ht="27.6" hidden="1" x14ac:dyDescent="0.3">
      <c r="A649" s="376" t="s">
        <v>44</v>
      </c>
      <c r="B649" s="376">
        <v>999720</v>
      </c>
      <c r="C649" s="376">
        <f t="shared" si="26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8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  <c r="S649" s="1558"/>
      <c r="T649" s="1067"/>
    </row>
    <row r="650" spans="1:20" ht="27.6" hidden="1" x14ac:dyDescent="0.3">
      <c r="A650" s="376" t="s">
        <v>44</v>
      </c>
      <c r="B650" s="376">
        <v>999740</v>
      </c>
      <c r="C650" s="376">
        <f t="shared" si="26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8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  <c r="S650" s="1558"/>
      <c r="T650" s="1067"/>
    </row>
    <row r="651" spans="1:20" ht="27.6" hidden="1" x14ac:dyDescent="0.3">
      <c r="A651" s="376" t="s">
        <v>44</v>
      </c>
      <c r="B651" s="376">
        <v>999760</v>
      </c>
      <c r="C651" s="376">
        <f t="shared" si="26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8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  <c r="S651" s="1558"/>
      <c r="T651" s="1067"/>
    </row>
    <row r="652" spans="1:20" ht="27.6" hidden="1" x14ac:dyDescent="0.3">
      <c r="A652" s="376" t="s">
        <v>44</v>
      </c>
      <c r="B652" s="376">
        <v>999780</v>
      </c>
      <c r="C652" s="376">
        <f t="shared" si="26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8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  <c r="S652" s="1558"/>
      <c r="T652" s="1067"/>
    </row>
    <row r="653" spans="1:20" ht="27.6" hidden="1" x14ac:dyDescent="0.3">
      <c r="A653" s="376" t="s">
        <v>44</v>
      </c>
      <c r="B653" s="376">
        <v>999800</v>
      </c>
      <c r="C653" s="376">
        <f t="shared" si="26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8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  <c r="S653" s="1558"/>
      <c r="T653" s="1067"/>
    </row>
    <row r="654" spans="1:20" ht="27.6" hidden="1" x14ac:dyDescent="0.3">
      <c r="A654" s="376" t="s">
        <v>44</v>
      </c>
      <c r="B654" s="376">
        <v>999820</v>
      </c>
      <c r="C654" s="376">
        <f t="shared" si="26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8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  <c r="S654" s="1558"/>
      <c r="T654" s="1067"/>
    </row>
    <row r="655" spans="1:20" ht="27.6" hidden="1" x14ac:dyDescent="0.3">
      <c r="A655" s="376" t="s">
        <v>44</v>
      </c>
      <c r="B655" s="376">
        <v>999840</v>
      </c>
      <c r="C655" s="376">
        <f t="shared" si="26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8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  <c r="S655" s="1558"/>
      <c r="T655" s="1067"/>
    </row>
    <row r="656" spans="1:20" ht="27.6" hidden="1" x14ac:dyDescent="0.3">
      <c r="A656" s="376" t="s">
        <v>44</v>
      </c>
      <c r="B656" s="376">
        <v>999860</v>
      </c>
      <c r="C656" s="376">
        <f t="shared" si="26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8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  <c r="S656" s="1558"/>
      <c r="T656" s="1067"/>
    </row>
    <row r="657" spans="1:20" ht="27.6" hidden="1" x14ac:dyDescent="0.3">
      <c r="A657" s="376" t="s">
        <v>44</v>
      </c>
      <c r="B657" s="376">
        <v>999880</v>
      </c>
      <c r="C657" s="376">
        <f t="shared" si="26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8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  <c r="S657" s="1558"/>
      <c r="T657" s="1067"/>
    </row>
    <row r="658" spans="1:20" ht="27.6" hidden="1" x14ac:dyDescent="0.3">
      <c r="A658" s="376" t="s">
        <v>44</v>
      </c>
      <c r="B658" s="376">
        <v>999900</v>
      </c>
      <c r="C658" s="376">
        <f t="shared" si="26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8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  <c r="S658" s="1558"/>
      <c r="T658" s="1067"/>
    </row>
    <row r="659" spans="1:20" ht="27.6" hidden="1" x14ac:dyDescent="0.3">
      <c r="A659" s="376" t="s">
        <v>44</v>
      </c>
      <c r="B659" s="376">
        <v>999920</v>
      </c>
      <c r="C659" s="376">
        <f t="shared" si="26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8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  <c r="S659" s="1558"/>
      <c r="T659" s="1067"/>
    </row>
    <row r="660" spans="1:20" ht="27.6" hidden="1" x14ac:dyDescent="0.3">
      <c r="A660" s="376" t="s">
        <v>44</v>
      </c>
      <c r="B660" s="376">
        <v>999940</v>
      </c>
      <c r="C660" s="376">
        <f t="shared" si="26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8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  <c r="S660" s="1558"/>
      <c r="T660" s="1067"/>
    </row>
    <row r="661" spans="1:20" ht="27.6" hidden="1" x14ac:dyDescent="0.3">
      <c r="A661" s="376" t="s">
        <v>44</v>
      </c>
      <c r="B661" s="376">
        <v>999960</v>
      </c>
      <c r="C661" s="376">
        <f t="shared" si="26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8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  <c r="S661" s="1558"/>
      <c r="T661" s="1067"/>
    </row>
    <row r="662" spans="1:20" ht="27.6" hidden="1" x14ac:dyDescent="0.3">
      <c r="A662" s="376" t="s">
        <v>44</v>
      </c>
      <c r="B662" s="376">
        <v>999980</v>
      </c>
      <c r="C662" s="376">
        <f t="shared" si="26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8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  <c r="S662" s="1558"/>
      <c r="T662" s="1067"/>
    </row>
    <row r="663" spans="1:20" ht="27.6" hidden="1" x14ac:dyDescent="0.3">
      <c r="A663" s="376" t="s">
        <v>44</v>
      </c>
      <c r="B663" s="376">
        <v>1000000</v>
      </c>
      <c r="C663" s="376">
        <f t="shared" si="26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4</v>
      </c>
      <c r="N663" s="1156">
        <v>18.222614144955241</v>
      </c>
      <c r="O663" s="1156">
        <v>0</v>
      </c>
      <c r="P663" s="1196">
        <v>0</v>
      </c>
      <c r="Q663" s="1207"/>
      <c r="R663" s="1245"/>
      <c r="S663" s="1558"/>
      <c r="T663" s="1067"/>
    </row>
    <row r="664" spans="1:20" ht="27.6" hidden="1" x14ac:dyDescent="0.3">
      <c r="A664" s="376" t="s">
        <v>44</v>
      </c>
      <c r="B664" s="376">
        <v>1000020</v>
      </c>
      <c r="C664" s="376">
        <f t="shared" si="26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4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  <c r="S664" s="1558"/>
      <c r="T664" s="1067"/>
    </row>
    <row r="665" spans="1:20" ht="27.6" hidden="1" x14ac:dyDescent="0.3">
      <c r="A665" s="376" t="s">
        <v>44</v>
      </c>
      <c r="B665" s="376">
        <v>1000040</v>
      </c>
      <c r="C665" s="376">
        <f t="shared" si="26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4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  <c r="S665" s="1558"/>
      <c r="T665" s="1067"/>
    </row>
    <row r="666" spans="1:20" ht="27.6" hidden="1" x14ac:dyDescent="0.3">
      <c r="A666" s="376" t="s">
        <v>44</v>
      </c>
      <c r="B666" s="376">
        <v>1000060</v>
      </c>
      <c r="C666" s="376">
        <f t="shared" si="26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4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  <c r="S666" s="1558"/>
      <c r="T666" s="1067"/>
    </row>
    <row r="667" spans="1:20" ht="27.6" hidden="1" x14ac:dyDescent="0.3">
      <c r="A667" s="376" t="s">
        <v>44</v>
      </c>
      <c r="B667" s="376">
        <v>1000080</v>
      </c>
      <c r="C667" s="376">
        <f t="shared" si="26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4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  <c r="S667" s="1558"/>
      <c r="T667" s="1067"/>
    </row>
    <row r="668" spans="1:20" ht="27.6" hidden="1" x14ac:dyDescent="0.3">
      <c r="A668" s="376" t="s">
        <v>44</v>
      </c>
      <c r="B668" s="376">
        <v>1000100</v>
      </c>
      <c r="C668" s="376">
        <f t="shared" si="26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8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  <c r="S668" s="1558"/>
      <c r="T668" s="1067"/>
    </row>
    <row r="669" spans="1:20" ht="27.6" hidden="1" x14ac:dyDescent="0.3">
      <c r="A669" s="376" t="s">
        <v>44</v>
      </c>
      <c r="B669" s="376">
        <v>1000120</v>
      </c>
      <c r="C669" s="376">
        <f t="shared" si="26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8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  <c r="S669" s="1558"/>
      <c r="T669" s="1067"/>
    </row>
    <row r="670" spans="1:20" hidden="1" x14ac:dyDescent="0.3">
      <c r="A670" s="376" t="s">
        <v>44</v>
      </c>
      <c r="B670" s="376">
        <v>1000140</v>
      </c>
      <c r="C670" s="376">
        <f t="shared" si="26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5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  <c r="S670" s="1558"/>
      <c r="T670" s="1067"/>
    </row>
    <row r="671" spans="1:20" hidden="1" x14ac:dyDescent="0.3">
      <c r="A671" s="376" t="s">
        <v>44</v>
      </c>
      <c r="B671" s="376">
        <v>1000160</v>
      </c>
      <c r="C671" s="376">
        <f t="shared" si="26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5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  <c r="S671" s="1558"/>
      <c r="T671" s="1067"/>
    </row>
    <row r="672" spans="1:20" hidden="1" x14ac:dyDescent="0.3">
      <c r="A672" s="376" t="s">
        <v>44</v>
      </c>
      <c r="B672" s="376">
        <v>1000180</v>
      </c>
      <c r="C672" s="376">
        <f t="shared" si="26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5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  <c r="S672" s="1558"/>
      <c r="T672" s="1067"/>
    </row>
    <row r="673" spans="1:20" hidden="1" x14ac:dyDescent="0.3">
      <c r="A673" s="376" t="s">
        <v>44</v>
      </c>
      <c r="B673" s="376">
        <v>1000200</v>
      </c>
      <c r="C673" s="376">
        <f t="shared" si="26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5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  <c r="S673" s="1558"/>
      <c r="T673" s="1067"/>
    </row>
    <row r="674" spans="1:20" hidden="1" x14ac:dyDescent="0.3">
      <c r="A674" s="376" t="s">
        <v>44</v>
      </c>
      <c r="B674" s="376">
        <v>1000220</v>
      </c>
      <c r="C674" s="376">
        <f t="shared" si="26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5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  <c r="S674" s="1558"/>
      <c r="T674" s="1067"/>
    </row>
    <row r="675" spans="1:20" hidden="1" x14ac:dyDescent="0.3">
      <c r="A675" s="376" t="s">
        <v>44</v>
      </c>
      <c r="B675" s="376">
        <v>1000240</v>
      </c>
      <c r="C675" s="376">
        <f t="shared" si="26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5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  <c r="S675" s="1558"/>
      <c r="T675" s="1067"/>
    </row>
    <row r="676" spans="1:20" hidden="1" x14ac:dyDescent="0.3">
      <c r="A676" s="376" t="s">
        <v>44</v>
      </c>
      <c r="B676" s="376">
        <v>1000260</v>
      </c>
      <c r="C676" s="376">
        <f t="shared" si="26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5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  <c r="S676" s="1558"/>
      <c r="T676" s="1067"/>
    </row>
    <row r="677" spans="1:20" hidden="1" x14ac:dyDescent="0.3">
      <c r="A677" s="376" t="s">
        <v>44</v>
      </c>
      <c r="B677" s="376">
        <v>1000280</v>
      </c>
      <c r="C677" s="376">
        <f t="shared" si="26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5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  <c r="S677" s="1558"/>
      <c r="T677" s="1067"/>
    </row>
    <row r="678" spans="1:20" ht="27.6" hidden="1" x14ac:dyDescent="0.3">
      <c r="A678" s="376" t="s">
        <v>44</v>
      </c>
      <c r="B678" s="376">
        <v>1000300</v>
      </c>
      <c r="C678" s="376">
        <f t="shared" si="26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8</v>
      </c>
      <c r="N678" s="1156">
        <v>0</v>
      </c>
      <c r="O678" s="1156">
        <v>0</v>
      </c>
      <c r="P678" s="1196">
        <v>0</v>
      </c>
      <c r="Q678" s="1207"/>
      <c r="R678" s="1245"/>
      <c r="S678" s="1558"/>
      <c r="T678" s="1067"/>
    </row>
    <row r="679" spans="1:20" ht="27.6" hidden="1" x14ac:dyDescent="0.3">
      <c r="A679" s="376" t="s">
        <v>44</v>
      </c>
      <c r="B679" s="376">
        <v>1000320</v>
      </c>
      <c r="C679" s="376">
        <f t="shared" si="26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8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  <c r="S679" s="1558"/>
      <c r="T679" s="1067"/>
    </row>
    <row r="680" spans="1:20" ht="27.6" hidden="1" x14ac:dyDescent="0.3">
      <c r="A680" s="376" t="s">
        <v>44</v>
      </c>
      <c r="B680" s="376">
        <v>1000340</v>
      </c>
      <c r="C680" s="376">
        <f t="shared" si="26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8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  <c r="S680" s="1558"/>
      <c r="T680" s="1067"/>
    </row>
    <row r="681" spans="1:20" ht="27.6" hidden="1" x14ac:dyDescent="0.3">
      <c r="A681" s="376" t="s">
        <v>44</v>
      </c>
      <c r="B681" s="376">
        <v>1000360</v>
      </c>
      <c r="C681" s="376">
        <f t="shared" si="26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8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  <c r="S681" s="1558"/>
      <c r="T681" s="1067"/>
    </row>
    <row r="682" spans="1:20" ht="27.6" hidden="1" x14ac:dyDescent="0.3">
      <c r="A682" s="376" t="s">
        <v>44</v>
      </c>
      <c r="B682" s="376">
        <v>1000380</v>
      </c>
      <c r="C682" s="376">
        <f t="shared" si="26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8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  <c r="S682" s="1558"/>
      <c r="T682" s="1067"/>
    </row>
    <row r="683" spans="1:20" ht="27.6" hidden="1" x14ac:dyDescent="0.3">
      <c r="A683" s="376" t="s">
        <v>44</v>
      </c>
      <c r="B683" s="376">
        <v>1000400</v>
      </c>
      <c r="C683" s="376">
        <f t="shared" si="26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8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  <c r="S683" s="1558"/>
      <c r="T683" s="1067"/>
    </row>
    <row r="684" spans="1:20" ht="27.6" hidden="1" x14ac:dyDescent="0.3">
      <c r="A684" s="376" t="s">
        <v>44</v>
      </c>
      <c r="B684" s="376">
        <v>1000420</v>
      </c>
      <c r="C684" s="376">
        <f t="shared" si="26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8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  <c r="S684" s="1558"/>
      <c r="T684" s="1067"/>
    </row>
    <row r="685" spans="1:20" ht="27.6" hidden="1" x14ac:dyDescent="0.3">
      <c r="A685" s="376" t="s">
        <v>44</v>
      </c>
      <c r="B685" s="376">
        <v>1000440</v>
      </c>
      <c r="C685" s="376">
        <f t="shared" si="26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8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  <c r="S685" s="1558"/>
      <c r="T685" s="1067"/>
    </row>
    <row r="686" spans="1:20" ht="27.6" hidden="1" x14ac:dyDescent="0.3">
      <c r="A686" s="376" t="s">
        <v>44</v>
      </c>
      <c r="B686" s="376">
        <v>1000460</v>
      </c>
      <c r="C686" s="376">
        <f t="shared" si="26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4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  <c r="S686" s="1558"/>
      <c r="T686" s="1067"/>
    </row>
    <row r="687" spans="1:20" ht="27.6" hidden="1" x14ac:dyDescent="0.3">
      <c r="A687" s="376" t="s">
        <v>44</v>
      </c>
      <c r="B687" s="376">
        <v>1000480</v>
      </c>
      <c r="C687" s="376">
        <f t="shared" si="26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4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  <c r="S687" s="1558"/>
      <c r="T687" s="1067"/>
    </row>
    <row r="688" spans="1:20" ht="27.6" hidden="1" x14ac:dyDescent="0.3">
      <c r="A688" s="376" t="s">
        <v>44</v>
      </c>
      <c r="B688" s="376">
        <v>1000500</v>
      </c>
      <c r="C688" s="376">
        <f t="shared" si="26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4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  <c r="S688" s="1558"/>
      <c r="T688" s="1067"/>
    </row>
    <row r="689" spans="1:20" ht="27.6" hidden="1" x14ac:dyDescent="0.3">
      <c r="A689" s="376" t="s">
        <v>44</v>
      </c>
      <c r="B689" s="376">
        <v>1000520</v>
      </c>
      <c r="C689" s="376">
        <f t="shared" si="26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4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  <c r="S689" s="1558"/>
      <c r="T689" s="1067"/>
    </row>
    <row r="690" spans="1:20" ht="27.6" hidden="1" x14ac:dyDescent="0.3">
      <c r="A690" s="376" t="s">
        <v>44</v>
      </c>
      <c r="B690" s="376">
        <v>1000540</v>
      </c>
      <c r="C690" s="376">
        <f t="shared" si="26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4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  <c r="S690" s="1558"/>
      <c r="T690" s="1067"/>
    </row>
    <row r="691" spans="1:20" ht="27.6" hidden="1" x14ac:dyDescent="0.3">
      <c r="A691" s="376" t="s">
        <v>44</v>
      </c>
      <c r="B691" s="376">
        <v>1000560</v>
      </c>
      <c r="C691" s="376">
        <f t="shared" si="26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4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  <c r="S691" s="1558"/>
      <c r="T691" s="1067"/>
    </row>
    <row r="692" spans="1:20" ht="27.6" hidden="1" x14ac:dyDescent="0.3">
      <c r="A692" s="376" t="s">
        <v>44</v>
      </c>
      <c r="B692" s="376">
        <v>1000580</v>
      </c>
      <c r="C692" s="376">
        <f t="shared" si="26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4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  <c r="S692" s="1558"/>
      <c r="T692" s="1067"/>
    </row>
    <row r="693" spans="1:20" ht="27.6" hidden="1" x14ac:dyDescent="0.3">
      <c r="A693" s="376" t="s">
        <v>44</v>
      </c>
      <c r="B693" s="376">
        <v>1000600</v>
      </c>
      <c r="C693" s="376">
        <f t="shared" si="26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4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  <c r="S693" s="1558"/>
      <c r="T693" s="1067"/>
    </row>
    <row r="694" spans="1:20" ht="27.6" hidden="1" x14ac:dyDescent="0.3">
      <c r="A694" s="376" t="s">
        <v>44</v>
      </c>
      <c r="B694" s="376">
        <v>1000620</v>
      </c>
      <c r="C694" s="376">
        <f t="shared" si="26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4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  <c r="S694" s="1558"/>
      <c r="T694" s="1067"/>
    </row>
    <row r="695" spans="1:20" ht="27.6" hidden="1" x14ac:dyDescent="0.3">
      <c r="A695" s="376" t="s">
        <v>44</v>
      </c>
      <c r="B695" s="376">
        <v>1000640</v>
      </c>
      <c r="C695" s="376">
        <f t="shared" si="26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4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  <c r="S695" s="1558"/>
      <c r="T695" s="1067"/>
    </row>
    <row r="696" spans="1:20" ht="27.6" hidden="1" x14ac:dyDescent="0.3">
      <c r="A696" s="376" t="s">
        <v>44</v>
      </c>
      <c r="B696" s="376">
        <v>1000660</v>
      </c>
      <c r="C696" s="376">
        <f t="shared" si="26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4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  <c r="S696" s="1558"/>
      <c r="T696" s="1067"/>
    </row>
    <row r="697" spans="1:20" ht="27.6" hidden="1" x14ac:dyDescent="0.3">
      <c r="A697" s="376" t="s">
        <v>44</v>
      </c>
      <c r="B697" s="376">
        <v>1000680</v>
      </c>
      <c r="C697" s="376">
        <f t="shared" ref="C697:C760" si="27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4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  <c r="S697" s="1558"/>
      <c r="T697" s="1067"/>
    </row>
    <row r="698" spans="1:20" ht="27.6" hidden="1" x14ac:dyDescent="0.3">
      <c r="A698" s="376" t="s">
        <v>44</v>
      </c>
      <c r="B698" s="376">
        <v>1000700</v>
      </c>
      <c r="C698" s="376">
        <f t="shared" si="27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4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  <c r="S698" s="1558"/>
      <c r="T698" s="1067"/>
    </row>
    <row r="699" spans="1:20" ht="27.6" hidden="1" x14ac:dyDescent="0.3">
      <c r="A699" s="376" t="s">
        <v>44</v>
      </c>
      <c r="B699" s="376">
        <v>1000720</v>
      </c>
      <c r="C699" s="376">
        <f t="shared" si="27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4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  <c r="S699" s="1558"/>
      <c r="T699" s="1067"/>
    </row>
    <row r="700" spans="1:20" ht="27.6" hidden="1" x14ac:dyDescent="0.3">
      <c r="A700" s="376" t="s">
        <v>44</v>
      </c>
      <c r="B700" s="376">
        <v>1000740</v>
      </c>
      <c r="C700" s="376">
        <f t="shared" si="27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4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  <c r="S700" s="1558"/>
      <c r="T700" s="1067"/>
    </row>
    <row r="701" spans="1:20" ht="27.6" hidden="1" x14ac:dyDescent="0.3">
      <c r="A701" s="376" t="s">
        <v>44</v>
      </c>
      <c r="B701" s="376">
        <v>1000760</v>
      </c>
      <c r="C701" s="376">
        <f t="shared" si="27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4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  <c r="S701" s="1558"/>
      <c r="T701" s="1067"/>
    </row>
    <row r="702" spans="1:20" ht="27.6" hidden="1" x14ac:dyDescent="0.3">
      <c r="A702" s="376" t="s">
        <v>44</v>
      </c>
      <c r="B702" s="376">
        <v>1000780</v>
      </c>
      <c r="C702" s="376">
        <f t="shared" si="27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4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  <c r="S702" s="1558"/>
      <c r="T702" s="1067"/>
    </row>
    <row r="703" spans="1:20" ht="27.6" hidden="1" x14ac:dyDescent="0.3">
      <c r="A703" s="376" t="s">
        <v>44</v>
      </c>
      <c r="B703" s="376">
        <v>1000800</v>
      </c>
      <c r="C703" s="376">
        <f t="shared" si="27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4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  <c r="S703" s="1558"/>
      <c r="T703" s="1067"/>
    </row>
    <row r="704" spans="1:20" ht="27.6" hidden="1" x14ac:dyDescent="0.3">
      <c r="A704" s="376" t="s">
        <v>44</v>
      </c>
      <c r="B704" s="376">
        <v>1000820</v>
      </c>
      <c r="C704" s="376">
        <f t="shared" si="27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4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  <c r="S704" s="1558"/>
      <c r="T704" s="1067"/>
    </row>
    <row r="705" spans="1:20" ht="27.6" hidden="1" x14ac:dyDescent="0.3">
      <c r="A705" s="376" t="s">
        <v>44</v>
      </c>
      <c r="B705" s="376">
        <v>1000840</v>
      </c>
      <c r="C705" s="376">
        <f t="shared" si="27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4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  <c r="S705" s="1558"/>
      <c r="T705" s="1067"/>
    </row>
    <row r="706" spans="1:20" ht="27.6" hidden="1" x14ac:dyDescent="0.3">
      <c r="A706" s="376" t="s">
        <v>44</v>
      </c>
      <c r="B706" s="376">
        <v>1000860</v>
      </c>
      <c r="C706" s="376">
        <f t="shared" si="27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4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  <c r="S706" s="1558"/>
      <c r="T706" s="1067"/>
    </row>
    <row r="707" spans="1:20" hidden="1" x14ac:dyDescent="0.3">
      <c r="A707" s="376" t="s">
        <v>44</v>
      </c>
      <c r="B707" s="376">
        <v>1000880</v>
      </c>
      <c r="C707" s="376">
        <f t="shared" si="27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6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  <c r="S707" s="1558"/>
      <c r="T707" s="1067"/>
    </row>
    <row r="708" spans="1:20" hidden="1" x14ac:dyDescent="0.3">
      <c r="A708" s="376" t="s">
        <v>44</v>
      </c>
      <c r="B708" s="376">
        <v>1000900</v>
      </c>
      <c r="C708" s="376">
        <f t="shared" si="27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6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  <c r="S708" s="1558"/>
      <c r="T708" s="1067"/>
    </row>
    <row r="709" spans="1:20" hidden="1" x14ac:dyDescent="0.3">
      <c r="A709" s="376" t="s">
        <v>44</v>
      </c>
      <c r="B709" s="376">
        <v>1000920</v>
      </c>
      <c r="C709" s="376">
        <f t="shared" si="27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6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  <c r="S709" s="1558"/>
      <c r="T709" s="1067"/>
    </row>
    <row r="710" spans="1:20" hidden="1" x14ac:dyDescent="0.3">
      <c r="A710" s="376" t="s">
        <v>44</v>
      </c>
      <c r="B710" s="376">
        <v>1000940</v>
      </c>
      <c r="C710" s="376">
        <f t="shared" si="27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6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  <c r="S710" s="1558"/>
      <c r="T710" s="1067"/>
    </row>
    <row r="711" spans="1:20" hidden="1" x14ac:dyDescent="0.3">
      <c r="A711" s="376" t="s">
        <v>44</v>
      </c>
      <c r="B711" s="376">
        <v>1000960</v>
      </c>
      <c r="C711" s="376">
        <f t="shared" si="27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6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  <c r="S711" s="1558"/>
      <c r="T711" s="1067"/>
    </row>
    <row r="712" spans="1:20" hidden="1" x14ac:dyDescent="0.3">
      <c r="A712" s="376" t="s">
        <v>44</v>
      </c>
      <c r="B712" s="376">
        <v>1000980</v>
      </c>
      <c r="C712" s="376">
        <f t="shared" si="27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5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  <c r="S712" s="1558"/>
      <c r="T712" s="1067"/>
    </row>
    <row r="713" spans="1:20" hidden="1" x14ac:dyDescent="0.3">
      <c r="A713" s="376" t="s">
        <v>44</v>
      </c>
      <c r="B713" s="376">
        <v>1001000</v>
      </c>
      <c r="C713" s="376">
        <f t="shared" si="27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5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  <c r="S713" s="1558"/>
      <c r="T713" s="1067"/>
    </row>
    <row r="714" spans="1:20" hidden="1" x14ac:dyDescent="0.3">
      <c r="A714" s="376" t="s">
        <v>44</v>
      </c>
      <c r="B714" s="376">
        <v>1001020</v>
      </c>
      <c r="C714" s="376">
        <f t="shared" si="27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5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  <c r="S714" s="1558"/>
      <c r="T714" s="1067"/>
    </row>
    <row r="715" spans="1:20" hidden="1" x14ac:dyDescent="0.3">
      <c r="A715" s="376" t="s">
        <v>44</v>
      </c>
      <c r="B715" s="376">
        <v>1001040</v>
      </c>
      <c r="C715" s="376">
        <f t="shared" si="27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5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  <c r="S715" s="1558"/>
      <c r="T715" s="1067"/>
    </row>
    <row r="716" spans="1:20" hidden="1" x14ac:dyDescent="0.3">
      <c r="A716" s="376" t="s">
        <v>44</v>
      </c>
      <c r="B716" s="376">
        <v>1001060</v>
      </c>
      <c r="C716" s="376">
        <f t="shared" si="27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5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  <c r="S716" s="1558"/>
      <c r="T716" s="1067"/>
    </row>
    <row r="717" spans="1:20" hidden="1" x14ac:dyDescent="0.3">
      <c r="A717" s="376" t="s">
        <v>44</v>
      </c>
      <c r="B717" s="376">
        <v>1001080</v>
      </c>
      <c r="C717" s="376">
        <f t="shared" si="27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5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  <c r="S717" s="1558"/>
      <c r="T717" s="1067"/>
    </row>
    <row r="718" spans="1:20" hidden="1" x14ac:dyDescent="0.3">
      <c r="A718" s="376" t="s">
        <v>44</v>
      </c>
      <c r="B718" s="376">
        <v>1001100</v>
      </c>
      <c r="C718" s="376">
        <f t="shared" si="27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5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  <c r="S718" s="1558"/>
      <c r="T718" s="1067"/>
    </row>
    <row r="719" spans="1:20" hidden="1" x14ac:dyDescent="0.3">
      <c r="A719" s="376" t="s">
        <v>44</v>
      </c>
      <c r="B719" s="376">
        <v>1001120</v>
      </c>
      <c r="C719" s="376">
        <f t="shared" si="27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5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  <c r="S719" s="1558"/>
      <c r="T719" s="1067"/>
    </row>
    <row r="720" spans="1:20" hidden="1" x14ac:dyDescent="0.3">
      <c r="A720" s="376" t="s">
        <v>44</v>
      </c>
      <c r="B720" s="376">
        <v>1001140</v>
      </c>
      <c r="C720" s="376">
        <f t="shared" si="27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5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  <c r="S720" s="1558"/>
      <c r="T720" s="1067"/>
    </row>
    <row r="721" spans="1:20" hidden="1" x14ac:dyDescent="0.3">
      <c r="A721" s="376" t="s">
        <v>44</v>
      </c>
      <c r="B721" s="376">
        <v>1001160</v>
      </c>
      <c r="C721" s="376">
        <f t="shared" si="27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5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  <c r="S721" s="1558"/>
      <c r="T721" s="1067"/>
    </row>
    <row r="722" spans="1:20" hidden="1" x14ac:dyDescent="0.3">
      <c r="A722" s="376" t="s">
        <v>44</v>
      </c>
      <c r="B722" s="376">
        <v>1001180</v>
      </c>
      <c r="C722" s="376">
        <f t="shared" si="27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5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  <c r="S722" s="1558"/>
      <c r="T722" s="1067"/>
    </row>
    <row r="723" spans="1:20" hidden="1" x14ac:dyDescent="0.3">
      <c r="A723" s="376" t="s">
        <v>44</v>
      </c>
      <c r="B723" s="376">
        <v>1001200</v>
      </c>
      <c r="C723" s="376">
        <f t="shared" si="27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5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  <c r="S723" s="1558"/>
      <c r="T723" s="1067"/>
    </row>
    <row r="724" spans="1:20" hidden="1" x14ac:dyDescent="0.3">
      <c r="A724" s="376" t="s">
        <v>44</v>
      </c>
      <c r="B724" s="376">
        <v>1001220</v>
      </c>
      <c r="C724" s="376">
        <f t="shared" si="27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5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  <c r="S724" s="1558"/>
      <c r="T724" s="1067"/>
    </row>
    <row r="725" spans="1:20" hidden="1" x14ac:dyDescent="0.3">
      <c r="A725" s="376" t="s">
        <v>44</v>
      </c>
      <c r="B725" s="376">
        <v>1001240</v>
      </c>
      <c r="C725" s="376">
        <f t="shared" si="27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5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  <c r="S725" s="1558"/>
      <c r="T725" s="1067"/>
    </row>
    <row r="726" spans="1:20" hidden="1" x14ac:dyDescent="0.3">
      <c r="A726" s="376" t="s">
        <v>44</v>
      </c>
      <c r="B726" s="376">
        <v>1001260</v>
      </c>
      <c r="C726" s="376">
        <f t="shared" si="27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5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  <c r="S726" s="1558"/>
      <c r="T726" s="1067"/>
    </row>
    <row r="727" spans="1:20" hidden="1" x14ac:dyDescent="0.3">
      <c r="A727" s="376" t="s">
        <v>44</v>
      </c>
      <c r="B727" s="376">
        <v>1001280</v>
      </c>
      <c r="C727" s="376">
        <f t="shared" si="27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5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  <c r="S727" s="1558"/>
      <c r="T727" s="1067"/>
    </row>
    <row r="728" spans="1:20" hidden="1" x14ac:dyDescent="0.3">
      <c r="A728" s="376" t="s">
        <v>44</v>
      </c>
      <c r="B728" s="376">
        <v>1001300</v>
      </c>
      <c r="C728" s="376">
        <f t="shared" si="27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5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  <c r="S728" s="1558"/>
      <c r="T728" s="1067"/>
    </row>
    <row r="729" spans="1:20" hidden="1" x14ac:dyDescent="0.3">
      <c r="A729" s="376" t="s">
        <v>44</v>
      </c>
      <c r="B729" s="376">
        <v>1001320</v>
      </c>
      <c r="C729" s="376">
        <f t="shared" si="27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5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  <c r="S729" s="1558"/>
      <c r="T729" s="1067"/>
    </row>
    <row r="730" spans="1:20" hidden="1" x14ac:dyDescent="0.3">
      <c r="A730" s="376" t="s">
        <v>44</v>
      </c>
      <c r="B730" s="376">
        <v>1001340</v>
      </c>
      <c r="C730" s="376">
        <f t="shared" si="27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5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  <c r="S730" s="1558"/>
      <c r="T730" s="1067"/>
    </row>
    <row r="731" spans="1:20" hidden="1" x14ac:dyDescent="0.3">
      <c r="A731" s="376" t="s">
        <v>44</v>
      </c>
      <c r="B731" s="376">
        <v>1001360</v>
      </c>
      <c r="C731" s="376">
        <f t="shared" si="27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6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  <c r="S731" s="1558"/>
      <c r="T731" s="1067"/>
    </row>
    <row r="732" spans="1:20" hidden="1" x14ac:dyDescent="0.3">
      <c r="A732" s="376" t="s">
        <v>44</v>
      </c>
      <c r="B732" s="376">
        <v>1001380</v>
      </c>
      <c r="C732" s="376">
        <f t="shared" si="27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6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  <c r="S732" s="1558"/>
      <c r="T732" s="1067"/>
    </row>
    <row r="733" spans="1:20" hidden="1" x14ac:dyDescent="0.3">
      <c r="A733" s="376" t="s">
        <v>44</v>
      </c>
      <c r="B733" s="376">
        <v>1001400</v>
      </c>
      <c r="C733" s="376">
        <f t="shared" si="27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6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  <c r="S733" s="1558"/>
      <c r="T733" s="1067"/>
    </row>
    <row r="734" spans="1:20" hidden="1" x14ac:dyDescent="0.3">
      <c r="A734" s="376" t="s">
        <v>44</v>
      </c>
      <c r="B734" s="376">
        <v>1001420</v>
      </c>
      <c r="C734" s="376">
        <f t="shared" si="27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6</v>
      </c>
      <c r="N734" s="1156">
        <v>0</v>
      </c>
      <c r="O734" s="1156">
        <v>0</v>
      </c>
      <c r="P734" s="1196">
        <v>0</v>
      </c>
      <c r="Q734" s="1207"/>
      <c r="R734" s="1245"/>
      <c r="S734" s="1558"/>
      <c r="T734" s="1067"/>
    </row>
    <row r="735" spans="1:20" hidden="1" x14ac:dyDescent="0.3">
      <c r="A735" s="376" t="s">
        <v>44</v>
      </c>
      <c r="B735" s="376">
        <v>1001440</v>
      </c>
      <c r="C735" s="376">
        <f t="shared" si="27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6</v>
      </c>
      <c r="N735" s="1156">
        <v>0</v>
      </c>
      <c r="O735" s="1156">
        <v>0</v>
      </c>
      <c r="P735" s="1196">
        <v>0</v>
      </c>
      <c r="Q735" s="1207"/>
      <c r="R735" s="1245"/>
      <c r="S735" s="1558"/>
      <c r="T735" s="1067"/>
    </row>
    <row r="736" spans="1:20" hidden="1" x14ac:dyDescent="0.3">
      <c r="A736" s="376" t="s">
        <v>44</v>
      </c>
      <c r="B736" s="376">
        <v>1001460</v>
      </c>
      <c r="C736" s="376">
        <f t="shared" si="27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6</v>
      </c>
      <c r="N736" s="1156">
        <v>0</v>
      </c>
      <c r="O736" s="1156">
        <v>0</v>
      </c>
      <c r="P736" s="1196">
        <v>0</v>
      </c>
      <c r="Q736" s="1207"/>
      <c r="R736" s="1245"/>
      <c r="S736" s="1558"/>
      <c r="T736" s="1067"/>
    </row>
    <row r="737" spans="1:20" hidden="1" x14ac:dyDescent="0.3">
      <c r="A737" s="376" t="s">
        <v>44</v>
      </c>
      <c r="B737" s="376">
        <v>1001480</v>
      </c>
      <c r="C737" s="376">
        <f t="shared" si="27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6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  <c r="S737" s="1558"/>
      <c r="T737" s="1067"/>
    </row>
    <row r="738" spans="1:20" hidden="1" x14ac:dyDescent="0.3">
      <c r="A738" s="376" t="s">
        <v>44</v>
      </c>
      <c r="B738" s="376">
        <v>1001500</v>
      </c>
      <c r="C738" s="376">
        <f t="shared" si="27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6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  <c r="S738" s="1558"/>
      <c r="T738" s="1067"/>
    </row>
    <row r="739" spans="1:20" hidden="1" x14ac:dyDescent="0.3">
      <c r="A739" s="376" t="s">
        <v>44</v>
      </c>
      <c r="B739" s="376">
        <v>1001520</v>
      </c>
      <c r="C739" s="376">
        <f t="shared" si="27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6</v>
      </c>
      <c r="N739" s="1156">
        <v>0</v>
      </c>
      <c r="O739" s="1156">
        <v>0</v>
      </c>
      <c r="P739" s="1196">
        <v>0</v>
      </c>
      <c r="Q739" s="1207"/>
      <c r="R739" s="1245"/>
      <c r="S739" s="1558"/>
      <c r="T739" s="1067"/>
    </row>
    <row r="740" spans="1:20" hidden="1" x14ac:dyDescent="0.3">
      <c r="A740" s="376" t="s">
        <v>44</v>
      </c>
      <c r="B740" s="376">
        <v>1001540</v>
      </c>
      <c r="C740" s="376">
        <f t="shared" si="27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6</v>
      </c>
      <c r="N740" s="1156">
        <v>0</v>
      </c>
      <c r="O740" s="1156">
        <v>0</v>
      </c>
      <c r="P740" s="1196">
        <v>0</v>
      </c>
      <c r="Q740" s="1207"/>
      <c r="R740" s="1245"/>
      <c r="S740" s="1558"/>
      <c r="T740" s="1067"/>
    </row>
    <row r="741" spans="1:20" hidden="1" x14ac:dyDescent="0.3">
      <c r="A741" s="376" t="s">
        <v>44</v>
      </c>
      <c r="B741" s="376">
        <v>1001560</v>
      </c>
      <c r="C741" s="376">
        <f t="shared" si="27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6</v>
      </c>
      <c r="N741" s="1156">
        <v>0</v>
      </c>
      <c r="O741" s="1156">
        <v>0</v>
      </c>
      <c r="P741" s="1196">
        <v>0</v>
      </c>
      <c r="Q741" s="1207"/>
      <c r="R741" s="1245"/>
      <c r="S741" s="1558"/>
      <c r="T741" s="1067"/>
    </row>
    <row r="742" spans="1:20" hidden="1" x14ac:dyDescent="0.3">
      <c r="A742" s="376" t="s">
        <v>44</v>
      </c>
      <c r="B742" s="376">
        <v>1001580</v>
      </c>
      <c r="C742" s="376">
        <f t="shared" si="27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6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  <c r="S742" s="1558"/>
      <c r="T742" s="1067"/>
    </row>
    <row r="743" spans="1:20" hidden="1" x14ac:dyDescent="0.3">
      <c r="A743" s="376" t="s">
        <v>44</v>
      </c>
      <c r="B743" s="376">
        <v>1001600</v>
      </c>
      <c r="C743" s="376">
        <f t="shared" si="27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6</v>
      </c>
      <c r="N743" s="1156">
        <v>0</v>
      </c>
      <c r="O743" s="1156">
        <v>0</v>
      </c>
      <c r="P743" s="1196">
        <v>0</v>
      </c>
      <c r="Q743" s="1207"/>
      <c r="R743" s="1245"/>
      <c r="S743" s="1558"/>
      <c r="T743" s="1067"/>
    </row>
    <row r="744" spans="1:20" hidden="1" x14ac:dyDescent="0.3">
      <c r="A744" s="376" t="s">
        <v>44</v>
      </c>
      <c r="B744" s="376">
        <v>1001620</v>
      </c>
      <c r="C744" s="376">
        <f t="shared" si="27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6</v>
      </c>
      <c r="N744" s="1156">
        <v>0</v>
      </c>
      <c r="O744" s="1156">
        <v>0</v>
      </c>
      <c r="P744" s="1196">
        <v>0</v>
      </c>
      <c r="Q744" s="1207"/>
      <c r="R744" s="1245"/>
      <c r="S744" s="1558"/>
      <c r="T744" s="1067"/>
    </row>
    <row r="745" spans="1:20" hidden="1" x14ac:dyDescent="0.3">
      <c r="A745" s="376" t="s">
        <v>44</v>
      </c>
      <c r="B745" s="376">
        <v>1001640</v>
      </c>
      <c r="C745" s="376">
        <f t="shared" si="27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6</v>
      </c>
      <c r="N745" s="1156">
        <v>6.1675256106014151</v>
      </c>
      <c r="O745" s="1156">
        <v>0</v>
      </c>
      <c r="P745" s="1196">
        <v>0</v>
      </c>
      <c r="Q745" s="1207"/>
      <c r="R745" s="1245"/>
      <c r="S745" s="1558"/>
      <c r="T745" s="1067"/>
    </row>
    <row r="746" spans="1:20" hidden="1" x14ac:dyDescent="0.3">
      <c r="A746" s="376" t="s">
        <v>44</v>
      </c>
      <c r="B746" s="376">
        <v>1001660</v>
      </c>
      <c r="C746" s="376">
        <f t="shared" si="27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6</v>
      </c>
      <c r="N746" s="1156">
        <v>0</v>
      </c>
      <c r="O746" s="1156">
        <v>0</v>
      </c>
      <c r="P746" s="1196">
        <v>0</v>
      </c>
      <c r="Q746" s="1207"/>
      <c r="R746" s="1245"/>
      <c r="S746" s="1558"/>
      <c r="T746" s="1067"/>
    </row>
    <row r="747" spans="1:20" hidden="1" x14ac:dyDescent="0.3">
      <c r="A747" s="376" t="s">
        <v>44</v>
      </c>
      <c r="B747" s="376">
        <v>1001680</v>
      </c>
      <c r="C747" s="376">
        <f t="shared" si="27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6</v>
      </c>
      <c r="N747" s="1156">
        <v>0</v>
      </c>
      <c r="O747" s="1156">
        <v>0</v>
      </c>
      <c r="P747" s="1196">
        <v>0</v>
      </c>
      <c r="Q747" s="1207"/>
      <c r="R747" s="1245"/>
      <c r="S747" s="1558"/>
      <c r="T747" s="1067"/>
    </row>
    <row r="748" spans="1:20" hidden="1" x14ac:dyDescent="0.3">
      <c r="A748" s="376" t="s">
        <v>44</v>
      </c>
      <c r="B748" s="376">
        <v>1001700</v>
      </c>
      <c r="C748" s="376">
        <f t="shared" si="27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6</v>
      </c>
      <c r="N748" s="1156">
        <v>0</v>
      </c>
      <c r="O748" s="1156">
        <v>0</v>
      </c>
      <c r="P748" s="1196">
        <v>0</v>
      </c>
      <c r="Q748" s="1207"/>
      <c r="R748" s="1245"/>
      <c r="S748" s="1558"/>
      <c r="T748" s="1067"/>
    </row>
    <row r="749" spans="1:20" hidden="1" x14ac:dyDescent="0.3">
      <c r="A749" s="376" t="s">
        <v>44</v>
      </c>
      <c r="B749" s="376">
        <v>1001720</v>
      </c>
      <c r="C749" s="376">
        <f t="shared" si="27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6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  <c r="S749" s="1558"/>
      <c r="T749" s="1067"/>
    </row>
    <row r="750" spans="1:20" hidden="1" x14ac:dyDescent="0.3">
      <c r="A750" s="376" t="s">
        <v>44</v>
      </c>
      <c r="B750" s="376">
        <v>1001740</v>
      </c>
      <c r="C750" s="376">
        <f t="shared" si="27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6</v>
      </c>
      <c r="N750" s="1156">
        <v>0</v>
      </c>
      <c r="O750" s="1156">
        <v>0</v>
      </c>
      <c r="P750" s="1196">
        <v>0</v>
      </c>
      <c r="Q750" s="1207"/>
      <c r="R750" s="1245"/>
      <c r="S750" s="1558"/>
      <c r="T750" s="1067"/>
    </row>
    <row r="751" spans="1:20" hidden="1" x14ac:dyDescent="0.3">
      <c r="A751" s="376" t="s">
        <v>44</v>
      </c>
      <c r="B751" s="376">
        <v>1001760</v>
      </c>
      <c r="C751" s="376">
        <f t="shared" si="27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6</v>
      </c>
      <c r="N751" s="1156">
        <v>0</v>
      </c>
      <c r="O751" s="1156">
        <v>0</v>
      </c>
      <c r="P751" s="1196">
        <v>0</v>
      </c>
      <c r="Q751" s="1207"/>
      <c r="R751" s="1245"/>
      <c r="S751" s="1558"/>
      <c r="T751" s="1067"/>
    </row>
    <row r="752" spans="1:20" hidden="1" x14ac:dyDescent="0.3">
      <c r="A752" s="376" t="s">
        <v>44</v>
      </c>
      <c r="B752" s="376">
        <v>1001780</v>
      </c>
      <c r="C752" s="376">
        <f t="shared" si="27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6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  <c r="S752" s="1558"/>
      <c r="T752" s="1067"/>
    </row>
    <row r="753" spans="1:20" hidden="1" x14ac:dyDescent="0.3">
      <c r="A753" s="376" t="s">
        <v>44</v>
      </c>
      <c r="B753" s="376">
        <v>1001800</v>
      </c>
      <c r="C753" s="376">
        <f t="shared" si="27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6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  <c r="S753" s="1558"/>
      <c r="T753" s="1067"/>
    </row>
    <row r="754" spans="1:20" hidden="1" x14ac:dyDescent="0.3">
      <c r="A754" s="376" t="s">
        <v>44</v>
      </c>
      <c r="B754" s="376">
        <v>1001820</v>
      </c>
      <c r="C754" s="376">
        <f t="shared" si="27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6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  <c r="S754" s="1558"/>
      <c r="T754" s="1067"/>
    </row>
    <row r="755" spans="1:20" hidden="1" x14ac:dyDescent="0.3">
      <c r="A755" s="376" t="s">
        <v>44</v>
      </c>
      <c r="B755" s="376">
        <v>1001840</v>
      </c>
      <c r="C755" s="376">
        <f t="shared" si="27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6</v>
      </c>
      <c r="N755" s="1156">
        <v>5.6961463949665063</v>
      </c>
      <c r="O755" s="1156">
        <v>0</v>
      </c>
      <c r="P755" s="1196">
        <v>0</v>
      </c>
      <c r="Q755" s="1207"/>
      <c r="R755" s="1245"/>
      <c r="S755" s="1558"/>
      <c r="T755" s="1067"/>
    </row>
    <row r="756" spans="1:20" hidden="1" x14ac:dyDescent="0.3">
      <c r="A756" s="376" t="s">
        <v>44</v>
      </c>
      <c r="B756" s="376">
        <v>1001860</v>
      </c>
      <c r="C756" s="376">
        <f t="shared" si="27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6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  <c r="S756" s="1558"/>
      <c r="T756" s="1067"/>
    </row>
    <row r="757" spans="1:20" hidden="1" x14ac:dyDescent="0.3">
      <c r="A757" s="376" t="s">
        <v>44</v>
      </c>
      <c r="B757" s="376">
        <v>1001880</v>
      </c>
      <c r="C757" s="376">
        <f t="shared" si="27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6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  <c r="S757" s="1558"/>
      <c r="T757" s="1067"/>
    </row>
    <row r="758" spans="1:20" hidden="1" x14ac:dyDescent="0.3">
      <c r="A758" s="376" t="s">
        <v>44</v>
      </c>
      <c r="B758" s="376">
        <v>1001900</v>
      </c>
      <c r="C758" s="376">
        <f t="shared" si="27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6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  <c r="S758" s="1558"/>
      <c r="T758" s="1067"/>
    </row>
    <row r="759" spans="1:20" hidden="1" x14ac:dyDescent="0.3">
      <c r="A759" s="376" t="s">
        <v>44</v>
      </c>
      <c r="B759" s="376">
        <v>1001920</v>
      </c>
      <c r="C759" s="376">
        <f t="shared" si="27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6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  <c r="S759" s="1558"/>
      <c r="T759" s="1067"/>
    </row>
    <row r="760" spans="1:20" hidden="1" x14ac:dyDescent="0.3">
      <c r="A760" s="376" t="s">
        <v>44</v>
      </c>
      <c r="B760" s="376">
        <v>1001940</v>
      </c>
      <c r="C760" s="376">
        <f t="shared" si="27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6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  <c r="S760" s="1558"/>
      <c r="T760" s="1067"/>
    </row>
    <row r="761" spans="1:20" hidden="1" x14ac:dyDescent="0.3">
      <c r="A761" s="376" t="s">
        <v>44</v>
      </c>
      <c r="B761" s="376">
        <v>1001960</v>
      </c>
      <c r="C761" s="376">
        <f t="shared" ref="C761:C824" si="28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6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  <c r="S761" s="1558"/>
      <c r="T761" s="1067"/>
    </row>
    <row r="762" spans="1:20" hidden="1" x14ac:dyDescent="0.3">
      <c r="A762" s="376" t="s">
        <v>44</v>
      </c>
      <c r="B762" s="376">
        <v>1001980</v>
      </c>
      <c r="C762" s="376">
        <f t="shared" si="28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6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  <c r="S762" s="1558"/>
      <c r="T762" s="1067"/>
    </row>
    <row r="763" spans="1:20" hidden="1" x14ac:dyDescent="0.3">
      <c r="A763" s="376" t="s">
        <v>44</v>
      </c>
      <c r="B763" s="376">
        <v>1002000</v>
      </c>
      <c r="C763" s="376">
        <f t="shared" si="28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6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  <c r="S763" s="1558"/>
      <c r="T763" s="1067"/>
    </row>
    <row r="764" spans="1:20" hidden="1" x14ac:dyDescent="0.3">
      <c r="A764" s="376" t="s">
        <v>44</v>
      </c>
      <c r="B764" s="376">
        <v>1002020</v>
      </c>
      <c r="C764" s="376">
        <f t="shared" si="28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6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  <c r="S764" s="1558"/>
      <c r="T764" s="1067"/>
    </row>
    <row r="765" spans="1:20" hidden="1" x14ac:dyDescent="0.3">
      <c r="A765" s="376" t="s">
        <v>44</v>
      </c>
      <c r="B765" s="376">
        <v>1002040</v>
      </c>
      <c r="C765" s="376">
        <f t="shared" si="28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6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  <c r="S765" s="1558"/>
      <c r="T765" s="1067"/>
    </row>
    <row r="766" spans="1:20" hidden="1" x14ac:dyDescent="0.3">
      <c r="A766" s="376" t="s">
        <v>44</v>
      </c>
      <c r="B766" s="376">
        <v>1002060</v>
      </c>
      <c r="C766" s="376">
        <f t="shared" si="28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6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  <c r="S766" s="1558"/>
      <c r="T766" s="1067"/>
    </row>
    <row r="767" spans="1:20" hidden="1" x14ac:dyDescent="0.3">
      <c r="A767" s="376" t="s">
        <v>44</v>
      </c>
      <c r="B767" s="376">
        <v>1002080</v>
      </c>
      <c r="C767" s="376">
        <f t="shared" si="28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6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  <c r="S767" s="1558"/>
      <c r="T767" s="1067"/>
    </row>
    <row r="768" spans="1:20" hidden="1" x14ac:dyDescent="0.3">
      <c r="A768" s="376" t="s">
        <v>44</v>
      </c>
      <c r="B768" s="376">
        <v>1002100</v>
      </c>
      <c r="C768" s="376">
        <f t="shared" si="28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6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  <c r="S768" s="1558"/>
      <c r="T768" s="1067"/>
    </row>
    <row r="769" spans="1:26" hidden="1" x14ac:dyDescent="0.3">
      <c r="A769" s="376" t="s">
        <v>44</v>
      </c>
      <c r="B769" s="376">
        <v>1002120</v>
      </c>
      <c r="C769" s="376">
        <f t="shared" si="28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6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  <c r="S769" s="1558"/>
      <c r="T769" s="1067"/>
    </row>
    <row r="770" spans="1:26" hidden="1" x14ac:dyDescent="0.3">
      <c r="A770" s="376" t="s">
        <v>44</v>
      </c>
      <c r="B770" s="376">
        <v>1002140</v>
      </c>
      <c r="C770" s="376">
        <f t="shared" si="28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6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  <c r="S770" s="1558"/>
      <c r="T770" s="1067"/>
    </row>
    <row r="771" spans="1:26" hidden="1" x14ac:dyDescent="0.3">
      <c r="A771" s="376" t="s">
        <v>44</v>
      </c>
      <c r="B771" s="376">
        <v>1002160</v>
      </c>
      <c r="C771" s="376">
        <f t="shared" si="28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6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  <c r="S771" s="1558"/>
      <c r="T771" s="1067"/>
    </row>
    <row r="772" spans="1:26" hidden="1" x14ac:dyDescent="0.3">
      <c r="A772" s="376" t="s">
        <v>44</v>
      </c>
      <c r="B772" s="376">
        <v>1002180</v>
      </c>
      <c r="C772" s="376">
        <f t="shared" si="28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6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  <c r="S772" s="1558"/>
      <c r="T772" s="1067"/>
    </row>
    <row r="773" spans="1:26" hidden="1" x14ac:dyDescent="0.3">
      <c r="A773" s="376" t="s">
        <v>44</v>
      </c>
      <c r="B773" s="376">
        <v>1002200</v>
      </c>
      <c r="C773" s="376">
        <f t="shared" si="28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6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  <c r="S773" s="1558"/>
      <c r="T773" s="1067"/>
    </row>
    <row r="774" spans="1:26" hidden="1" x14ac:dyDescent="0.3">
      <c r="A774" s="376" t="s">
        <v>44</v>
      </c>
      <c r="B774" s="376">
        <v>1002220</v>
      </c>
      <c r="C774" s="376">
        <f t="shared" si="28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6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  <c r="S774" s="1558"/>
      <c r="T774" s="1067"/>
    </row>
    <row r="775" spans="1:26" hidden="1" x14ac:dyDescent="0.3">
      <c r="A775" s="376" t="s">
        <v>44</v>
      </c>
      <c r="B775" s="376">
        <v>1002240</v>
      </c>
      <c r="C775" s="376">
        <f t="shared" si="28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6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  <c r="S775" s="1558"/>
      <c r="T775" s="1067"/>
    </row>
    <row r="776" spans="1:26" hidden="1" x14ac:dyDescent="0.3">
      <c r="A776" s="376" t="s">
        <v>44</v>
      </c>
      <c r="B776" s="376">
        <v>1002260</v>
      </c>
      <c r="C776" s="376">
        <f t="shared" si="28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6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  <c r="S776" s="1558"/>
      <c r="T776" s="1067"/>
    </row>
    <row r="777" spans="1:26" hidden="1" x14ac:dyDescent="0.3">
      <c r="A777" s="376" t="s">
        <v>44</v>
      </c>
      <c r="B777" s="376">
        <v>1002280</v>
      </c>
      <c r="C777" s="376">
        <f t="shared" si="28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6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  <c r="S777" s="1558"/>
      <c r="T777" s="1067"/>
    </row>
    <row r="778" spans="1:26" x14ac:dyDescent="0.3">
      <c r="A778" s="376" t="s">
        <v>44</v>
      </c>
      <c r="B778" s="376">
        <v>1002300</v>
      </c>
      <c r="C778" s="376">
        <f t="shared" si="28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6</v>
      </c>
      <c r="N778" s="1156">
        <v>70.746521624052932</v>
      </c>
      <c r="O778" s="1156">
        <v>8.017646675358904</v>
      </c>
      <c r="P778" s="1196">
        <v>3.3948037329192791E-11</v>
      </c>
      <c r="Q778" s="1209">
        <v>39.4</v>
      </c>
      <c r="R778" s="1245">
        <v>44495</v>
      </c>
      <c r="S778" s="1558" t="s">
        <v>3023</v>
      </c>
      <c r="T778" s="1067"/>
      <c r="V778" s="1548">
        <f t="shared" ref="V778:V779" si="29">C778-B778</f>
        <v>20</v>
      </c>
      <c r="W778" s="1548"/>
      <c r="X778" s="1548"/>
      <c r="Y778" s="1548"/>
      <c r="Z778" s="1548"/>
    </row>
    <row r="779" spans="1:26" x14ac:dyDescent="0.3">
      <c r="A779" s="376" t="s">
        <v>44</v>
      </c>
      <c r="B779" s="376">
        <v>1002320</v>
      </c>
      <c r="C779" s="376">
        <f t="shared" si="28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6</v>
      </c>
      <c r="N779" s="1156">
        <v>203.47234550612771</v>
      </c>
      <c r="O779" s="1156">
        <v>88.3409614861298</v>
      </c>
      <c r="P779" s="1196">
        <v>20.553540038577577</v>
      </c>
      <c r="Q779" s="1209">
        <v>50</v>
      </c>
      <c r="R779" s="1245">
        <v>44496</v>
      </c>
      <c r="S779" s="1558" t="s">
        <v>3023</v>
      </c>
      <c r="T779" s="1067"/>
      <c r="V779" s="1548">
        <f t="shared" si="29"/>
        <v>20</v>
      </c>
      <c r="W779" s="1548"/>
      <c r="X779" s="1548"/>
      <c r="Y779" s="1548"/>
      <c r="Z779" s="1548"/>
    </row>
    <row r="780" spans="1:26" hidden="1" x14ac:dyDescent="0.3">
      <c r="A780" s="376" t="s">
        <v>44</v>
      </c>
      <c r="B780" s="376">
        <v>1002340</v>
      </c>
      <c r="C780" s="376">
        <f t="shared" si="28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6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  <c r="S780" s="1558"/>
      <c r="T780" s="1067"/>
    </row>
    <row r="781" spans="1:26" x14ac:dyDescent="0.3">
      <c r="A781" s="376" t="s">
        <v>44</v>
      </c>
      <c r="B781" s="376">
        <v>1002360</v>
      </c>
      <c r="C781" s="376">
        <f t="shared" si="28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6</v>
      </c>
      <c r="N781" s="1156">
        <v>416.99419357265384</v>
      </c>
      <c r="O781" s="1156">
        <v>241.83753822660947</v>
      </c>
      <c r="P781" s="1196">
        <v>114.10122500411892</v>
      </c>
      <c r="Q781" s="1209">
        <v>36.450000000000003</v>
      </c>
      <c r="R781" s="1245">
        <v>44502</v>
      </c>
      <c r="S781" s="1558" t="s">
        <v>3023</v>
      </c>
      <c r="T781" s="1067"/>
      <c r="V781" s="1548">
        <f>C781-B781</f>
        <v>20</v>
      </c>
      <c r="W781" s="1548"/>
      <c r="X781" s="1548"/>
      <c r="Y781" s="1548"/>
      <c r="Z781" s="1548"/>
    </row>
    <row r="782" spans="1:26" hidden="1" x14ac:dyDescent="0.3">
      <c r="A782" s="376" t="s">
        <v>44</v>
      </c>
      <c r="B782" s="376">
        <v>1002380</v>
      </c>
      <c r="C782" s="376">
        <f t="shared" si="28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6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  <c r="S782" s="1558"/>
      <c r="T782" s="1067"/>
    </row>
    <row r="783" spans="1:26" hidden="1" x14ac:dyDescent="0.3">
      <c r="A783" s="376" t="s">
        <v>44</v>
      </c>
      <c r="B783" s="376">
        <v>1002400</v>
      </c>
      <c r="C783" s="376">
        <f t="shared" si="28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6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  <c r="S783" s="1558"/>
      <c r="T783" s="1067"/>
    </row>
    <row r="784" spans="1:26" hidden="1" x14ac:dyDescent="0.3">
      <c r="A784" s="376" t="s">
        <v>44</v>
      </c>
      <c r="B784" s="376">
        <v>1002420</v>
      </c>
      <c r="C784" s="376">
        <f t="shared" si="28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6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  <c r="S784" s="1558"/>
      <c r="T784" s="1067"/>
    </row>
    <row r="785" spans="1:26" hidden="1" x14ac:dyDescent="0.3">
      <c r="A785" s="376" t="s">
        <v>44</v>
      </c>
      <c r="B785" s="376">
        <v>1002440</v>
      </c>
      <c r="C785" s="376">
        <f t="shared" si="28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6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  <c r="S785" s="1558"/>
      <c r="T785" s="1067"/>
    </row>
    <row r="786" spans="1:26" hidden="1" x14ac:dyDescent="0.3">
      <c r="A786" s="376" t="s">
        <v>44</v>
      </c>
      <c r="B786" s="376">
        <v>1002460</v>
      </c>
      <c r="C786" s="376">
        <f t="shared" si="28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6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  <c r="S786" s="1558"/>
      <c r="T786" s="1067"/>
    </row>
    <row r="787" spans="1:26" hidden="1" x14ac:dyDescent="0.3">
      <c r="A787" s="376" t="s">
        <v>44</v>
      </c>
      <c r="B787" s="376">
        <v>1002480</v>
      </c>
      <c r="C787" s="376">
        <f t="shared" si="28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6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  <c r="S787" s="1558"/>
      <c r="T787" s="1067"/>
    </row>
    <row r="788" spans="1:26" x14ac:dyDescent="0.3">
      <c r="A788" s="376" t="s">
        <v>44</v>
      </c>
      <c r="B788" s="376">
        <v>1002500</v>
      </c>
      <c r="C788" s="376">
        <f t="shared" si="28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6</v>
      </c>
      <c r="N788" s="1156">
        <v>393.57717785619121</v>
      </c>
      <c r="O788" s="1156">
        <v>230.62469566810083</v>
      </c>
      <c r="P788" s="1196">
        <v>112.91836760018835</v>
      </c>
      <c r="Q788" s="1207">
        <v>98.82</v>
      </c>
      <c r="R788" s="1245">
        <v>44503</v>
      </c>
      <c r="S788" s="1558" t="s">
        <v>3023</v>
      </c>
      <c r="T788" s="1067"/>
      <c r="V788" s="1548">
        <f t="shared" ref="V788:V790" si="30">C788-B788</f>
        <v>20</v>
      </c>
      <c r="W788" s="1548"/>
      <c r="X788" s="1548"/>
      <c r="Y788" s="1548"/>
      <c r="Z788" s="1548"/>
    </row>
    <row r="789" spans="1:26" x14ac:dyDescent="0.3">
      <c r="A789" s="376" t="s">
        <v>44</v>
      </c>
      <c r="B789" s="376">
        <v>1002520</v>
      </c>
      <c r="C789" s="376">
        <f t="shared" si="28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6</v>
      </c>
      <c r="N789" s="1156">
        <v>360.22104748774137</v>
      </c>
      <c r="O789" s="1156">
        <v>209.84668777992815</v>
      </c>
      <c r="P789" s="1196">
        <v>99.856864181538427</v>
      </c>
      <c r="Q789" s="1207">
        <v>109.58</v>
      </c>
      <c r="R789" s="1245">
        <v>44509</v>
      </c>
      <c r="S789" s="1558" t="s">
        <v>3023</v>
      </c>
      <c r="T789" s="1067"/>
      <c r="V789" s="1548">
        <f t="shared" si="30"/>
        <v>20</v>
      </c>
      <c r="W789" s="1548"/>
      <c r="X789" s="1548"/>
      <c r="Y789" s="1548"/>
      <c r="Z789" s="1548"/>
    </row>
    <row r="790" spans="1:26" x14ac:dyDescent="0.3">
      <c r="A790" s="376" t="s">
        <v>44</v>
      </c>
      <c r="B790" s="376">
        <v>1002540</v>
      </c>
      <c r="C790" s="376">
        <f t="shared" si="28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6</v>
      </c>
      <c r="N790" s="1156">
        <v>595.91201122843529</v>
      </c>
      <c r="O790" s="1156">
        <v>420.69196674582611</v>
      </c>
      <c r="P790" s="1196">
        <v>275.35821429271488</v>
      </c>
      <c r="Q790" s="1207">
        <v>28.13</v>
      </c>
      <c r="R790" s="1245">
        <v>44502</v>
      </c>
      <c r="S790" s="1558" t="s">
        <v>3023</v>
      </c>
      <c r="T790" s="1067"/>
      <c r="V790" s="1548">
        <f t="shared" si="30"/>
        <v>20</v>
      </c>
      <c r="W790" s="1548"/>
      <c r="X790" s="1548"/>
      <c r="Y790" s="1548"/>
      <c r="Z790" s="1548"/>
    </row>
    <row r="791" spans="1:26" hidden="1" x14ac:dyDescent="0.3">
      <c r="A791" s="376" t="s">
        <v>44</v>
      </c>
      <c r="B791" s="376">
        <v>1002560</v>
      </c>
      <c r="C791" s="376">
        <f t="shared" si="28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6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  <c r="S791" s="1558"/>
      <c r="T791" s="1067"/>
    </row>
    <row r="792" spans="1:26" hidden="1" x14ac:dyDescent="0.3">
      <c r="A792" s="376" t="s">
        <v>44</v>
      </c>
      <c r="B792" s="376">
        <v>1002580</v>
      </c>
      <c r="C792" s="376">
        <f t="shared" si="28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6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  <c r="S792" s="1558"/>
      <c r="T792" s="1067"/>
    </row>
    <row r="793" spans="1:26" x14ac:dyDescent="0.3">
      <c r="A793" s="376" t="s">
        <v>44</v>
      </c>
      <c r="B793" s="376">
        <v>1002600</v>
      </c>
      <c r="C793" s="376">
        <f t="shared" si="28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6</v>
      </c>
      <c r="N793" s="1156">
        <v>499.5062348517676</v>
      </c>
      <c r="O793" s="1156">
        <v>411.02452203647766</v>
      </c>
      <c r="P793" s="1196">
        <v>332.08997244531002</v>
      </c>
      <c r="Q793" s="1207">
        <v>48.6</v>
      </c>
      <c r="R793" s="1245">
        <v>44504</v>
      </c>
      <c r="S793" s="1558" t="s">
        <v>3023</v>
      </c>
      <c r="T793" s="1067"/>
      <c r="V793" s="1548">
        <f t="shared" ref="V793:V796" si="31">C793-B793</f>
        <v>20</v>
      </c>
      <c r="W793" s="1548"/>
      <c r="X793" s="1548"/>
      <c r="Y793" s="1548"/>
      <c r="Z793" s="1548"/>
    </row>
    <row r="794" spans="1:26" x14ac:dyDescent="0.3">
      <c r="A794" s="376" t="s">
        <v>44</v>
      </c>
      <c r="B794" s="376">
        <v>1002620</v>
      </c>
      <c r="C794" s="376">
        <f t="shared" si="28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6</v>
      </c>
      <c r="N794" s="1156">
        <v>537.11964854495977</v>
      </c>
      <c r="O794" s="1156">
        <v>448.16650329638321</v>
      </c>
      <c r="P794" s="1196">
        <v>368.09433461100878</v>
      </c>
      <c r="Q794" s="1207">
        <v>72.900000000000006</v>
      </c>
      <c r="R794" s="1245">
        <v>44502</v>
      </c>
      <c r="S794" s="1558" t="s">
        <v>3023</v>
      </c>
      <c r="T794" s="1067"/>
      <c r="V794" s="1548">
        <f t="shared" si="31"/>
        <v>20</v>
      </c>
      <c r="W794" s="1548"/>
      <c r="X794" s="1548"/>
      <c r="Y794" s="1548"/>
      <c r="Z794" s="1548"/>
    </row>
    <row r="795" spans="1:26" x14ac:dyDescent="0.3">
      <c r="A795" s="376" t="s">
        <v>44</v>
      </c>
      <c r="B795" s="376">
        <v>1002640</v>
      </c>
      <c r="C795" s="376">
        <f t="shared" si="28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6</v>
      </c>
      <c r="N795" s="1156">
        <v>447.27452105980495</v>
      </c>
      <c r="O795" s="1156">
        <v>359.97752307545306</v>
      </c>
      <c r="P795" s="1196">
        <v>282.79943216611758</v>
      </c>
      <c r="Q795" s="1207">
        <v>53.7</v>
      </c>
      <c r="R795" s="1245">
        <v>44489</v>
      </c>
      <c r="S795" s="1558" t="s">
        <v>3023</v>
      </c>
      <c r="T795" s="1067"/>
      <c r="V795" s="1548">
        <f t="shared" si="31"/>
        <v>20</v>
      </c>
      <c r="W795" s="1548"/>
      <c r="X795" s="1548"/>
      <c r="Y795" s="1548"/>
      <c r="Z795" s="1548"/>
    </row>
    <row r="796" spans="1:26" x14ac:dyDescent="0.3">
      <c r="A796" s="376" t="s">
        <v>44</v>
      </c>
      <c r="B796" s="376">
        <v>1002660</v>
      </c>
      <c r="C796" s="376">
        <f t="shared" si="28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6</v>
      </c>
      <c r="N796" s="1156">
        <v>307.07643123724904</v>
      </c>
      <c r="O796" s="1156">
        <v>224.48423827977004</v>
      </c>
      <c r="P796" s="1196">
        <v>154.20135619022977</v>
      </c>
      <c r="Q796" s="1207">
        <v>28</v>
      </c>
      <c r="R796" s="1245">
        <v>44494</v>
      </c>
      <c r="S796" s="1558" t="s">
        <v>3023</v>
      </c>
      <c r="T796" s="1067"/>
      <c r="V796" s="1548">
        <f t="shared" si="31"/>
        <v>20</v>
      </c>
      <c r="W796" s="1548"/>
      <c r="X796" s="1548"/>
      <c r="Y796" s="1548"/>
      <c r="Z796" s="1548"/>
    </row>
    <row r="797" spans="1:26" hidden="1" x14ac:dyDescent="0.3">
      <c r="A797" s="376" t="s">
        <v>44</v>
      </c>
      <c r="B797" s="376">
        <v>1002680</v>
      </c>
      <c r="C797" s="376">
        <f t="shared" si="28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6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  <c r="S797" s="1558"/>
      <c r="T797" s="1067"/>
    </row>
    <row r="798" spans="1:26" hidden="1" x14ac:dyDescent="0.3">
      <c r="A798" s="376" t="s">
        <v>44</v>
      </c>
      <c r="B798" s="376">
        <v>1002700</v>
      </c>
      <c r="C798" s="376">
        <f t="shared" si="28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6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  <c r="S798" s="1558"/>
      <c r="T798" s="1067"/>
    </row>
    <row r="799" spans="1:26" x14ac:dyDescent="0.3">
      <c r="A799" s="376" t="s">
        <v>44</v>
      </c>
      <c r="B799" s="376">
        <v>1002720</v>
      </c>
      <c r="C799" s="376">
        <f t="shared" si="28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6</v>
      </c>
      <c r="N799" s="1156">
        <v>813.55183906854154</v>
      </c>
      <c r="O799" s="1156">
        <v>716.4254289626632</v>
      </c>
      <c r="P799" s="1196">
        <v>625.89226505589977</v>
      </c>
      <c r="Q799" s="1207">
        <f>20+32</f>
        <v>52</v>
      </c>
      <c r="R799" s="1245">
        <v>44484</v>
      </c>
      <c r="S799" s="1558" t="s">
        <v>3023</v>
      </c>
      <c r="T799" s="1067"/>
      <c r="V799" s="1548">
        <f t="shared" ref="V799:V803" si="32">C799-B799</f>
        <v>20</v>
      </c>
      <c r="W799" s="1548"/>
      <c r="X799" s="1548"/>
      <c r="Y799" s="1548"/>
      <c r="Z799" s="1548"/>
    </row>
    <row r="800" spans="1:26" x14ac:dyDescent="0.3">
      <c r="A800" s="376" t="s">
        <v>44</v>
      </c>
      <c r="B800" s="376">
        <v>1002740</v>
      </c>
      <c r="C800" s="376">
        <f t="shared" si="28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6</v>
      </c>
      <c r="N800" s="1156">
        <v>805.17771655246156</v>
      </c>
      <c r="O800" s="1156">
        <v>700.2528658575186</v>
      </c>
      <c r="P800" s="1196">
        <v>603.82732434121056</v>
      </c>
      <c r="Q800" s="1207">
        <v>30</v>
      </c>
      <c r="R800" s="1245">
        <v>44483</v>
      </c>
      <c r="S800" s="1558" t="s">
        <v>3023</v>
      </c>
      <c r="T800" s="1067"/>
      <c r="V800" s="1548">
        <f t="shared" si="32"/>
        <v>20</v>
      </c>
      <c r="W800" s="1548"/>
      <c r="X800" s="1548"/>
      <c r="Y800" s="1548"/>
      <c r="Z800" s="1548"/>
    </row>
    <row r="801" spans="1:26" x14ac:dyDescent="0.3">
      <c r="A801" s="376" t="s">
        <v>44</v>
      </c>
      <c r="B801" s="376">
        <v>1002760</v>
      </c>
      <c r="C801" s="376">
        <f t="shared" si="28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6</v>
      </c>
      <c r="N801" s="1156">
        <v>563.90041929222821</v>
      </c>
      <c r="O801" s="1156">
        <v>460.58141920483587</v>
      </c>
      <c r="P801" s="1196">
        <v>367.80078777991582</v>
      </c>
      <c r="Q801" s="1207">
        <f>25+26</f>
        <v>51</v>
      </c>
      <c r="R801" s="1245">
        <v>44475</v>
      </c>
      <c r="S801" s="1558" t="s">
        <v>3023</v>
      </c>
      <c r="T801" s="1067"/>
      <c r="V801" s="1548">
        <f t="shared" si="32"/>
        <v>20</v>
      </c>
      <c r="W801" s="1548"/>
      <c r="X801" s="1548"/>
      <c r="Y801" s="1548"/>
      <c r="Z801" s="1548"/>
    </row>
    <row r="802" spans="1:26" x14ac:dyDescent="0.3">
      <c r="A802" s="376" t="s">
        <v>44</v>
      </c>
      <c r="B802" s="376">
        <v>1002780</v>
      </c>
      <c r="C802" s="376">
        <f t="shared" si="28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6</v>
      </c>
      <c r="N802" s="1156">
        <v>466.66615367654373</v>
      </c>
      <c r="O802" s="1156">
        <v>380.26279048228179</v>
      </c>
      <c r="P802" s="1196">
        <v>302.27719693632821</v>
      </c>
      <c r="Q802" s="1207">
        <f>10+31.4+16.4</f>
        <v>57.8</v>
      </c>
      <c r="R802" s="1245">
        <v>44474</v>
      </c>
      <c r="S802" s="1558" t="s">
        <v>3023</v>
      </c>
      <c r="T802" s="1067"/>
      <c r="V802" s="1548">
        <f t="shared" si="32"/>
        <v>20</v>
      </c>
      <c r="W802" s="1548"/>
      <c r="X802" s="1548"/>
      <c r="Y802" s="1548"/>
      <c r="Z802" s="1548"/>
    </row>
    <row r="803" spans="1:26" x14ac:dyDescent="0.3">
      <c r="A803" s="376" t="s">
        <v>44</v>
      </c>
      <c r="B803" s="376">
        <v>1002800</v>
      </c>
      <c r="C803" s="376">
        <f t="shared" si="28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6</v>
      </c>
      <c r="N803" s="1156">
        <v>135.66853595945571</v>
      </c>
      <c r="O803" s="1156">
        <v>84.413614218958969</v>
      </c>
      <c r="P803" s="1196">
        <v>45.261848490092831</v>
      </c>
      <c r="Q803" s="1207">
        <v>30</v>
      </c>
      <c r="R803" s="1245">
        <v>44476</v>
      </c>
      <c r="S803" s="1558" t="s">
        <v>3023</v>
      </c>
      <c r="T803" s="1067"/>
      <c r="V803" s="1548">
        <f t="shared" si="32"/>
        <v>20</v>
      </c>
      <c r="W803" s="1548"/>
      <c r="X803" s="1548"/>
      <c r="Y803" s="1548"/>
      <c r="Z803" s="1548"/>
    </row>
    <row r="804" spans="1:26" hidden="1" x14ac:dyDescent="0.3">
      <c r="A804" s="376" t="s">
        <v>44</v>
      </c>
      <c r="B804" s="376">
        <v>1002820</v>
      </c>
      <c r="C804" s="376">
        <f t="shared" si="28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6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  <c r="S804" s="1558"/>
      <c r="T804" s="1067"/>
    </row>
    <row r="805" spans="1:26" hidden="1" x14ac:dyDescent="0.3">
      <c r="A805" s="376" t="s">
        <v>44</v>
      </c>
      <c r="B805" s="376">
        <v>1002840</v>
      </c>
      <c r="C805" s="376">
        <f t="shared" si="28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6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  <c r="S805" s="1558"/>
      <c r="T805" s="1067"/>
    </row>
    <row r="806" spans="1:26" hidden="1" x14ac:dyDescent="0.3">
      <c r="A806" s="376" t="s">
        <v>44</v>
      </c>
      <c r="B806" s="376">
        <v>1002860</v>
      </c>
      <c r="C806" s="376">
        <f t="shared" si="28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6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  <c r="S806" s="1558"/>
      <c r="T806" s="1067"/>
    </row>
    <row r="807" spans="1:26" hidden="1" x14ac:dyDescent="0.3">
      <c r="A807" s="376" t="s">
        <v>44</v>
      </c>
      <c r="B807" s="376">
        <v>1002880</v>
      </c>
      <c r="C807" s="376">
        <f t="shared" si="28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6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  <c r="S807" s="1558"/>
      <c r="T807" s="1067"/>
    </row>
    <row r="808" spans="1:26" hidden="1" x14ac:dyDescent="0.3">
      <c r="A808" s="376" t="s">
        <v>44</v>
      </c>
      <c r="B808" s="376">
        <v>1002900</v>
      </c>
      <c r="C808" s="376">
        <f t="shared" si="28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6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  <c r="S808" s="1558"/>
      <c r="T808" s="1067"/>
    </row>
    <row r="809" spans="1:26" hidden="1" x14ac:dyDescent="0.3">
      <c r="A809" s="376" t="s">
        <v>44</v>
      </c>
      <c r="B809" s="376">
        <v>1002920</v>
      </c>
      <c r="C809" s="376">
        <f t="shared" si="28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6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  <c r="S809" s="1558"/>
      <c r="T809" s="1067"/>
    </row>
    <row r="810" spans="1:26" x14ac:dyDescent="0.3">
      <c r="A810" s="376" t="s">
        <v>44</v>
      </c>
      <c r="B810" s="376">
        <v>1002940</v>
      </c>
      <c r="C810" s="376">
        <f t="shared" si="28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6</v>
      </c>
      <c r="N810" s="1156">
        <v>290.01213299390497</v>
      </c>
      <c r="O810" s="1156">
        <v>230.97081234066349</v>
      </c>
      <c r="P810" s="1196">
        <v>178.64207657097182</v>
      </c>
      <c r="Q810" s="1207">
        <v>15</v>
      </c>
      <c r="R810" s="1245">
        <v>44468</v>
      </c>
      <c r="S810" s="1558" t="s">
        <v>3023</v>
      </c>
      <c r="T810" s="1067"/>
      <c r="V810" s="1548">
        <f>C810-B810</f>
        <v>20</v>
      </c>
      <c r="W810" s="1548"/>
      <c r="X810" s="1548"/>
      <c r="Y810" s="1548"/>
      <c r="Z810" s="1548"/>
    </row>
    <row r="811" spans="1:26" hidden="1" x14ac:dyDescent="0.3">
      <c r="A811" s="376" t="s">
        <v>44</v>
      </c>
      <c r="B811" s="376">
        <v>1002960</v>
      </c>
      <c r="C811" s="376">
        <f t="shared" si="28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6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  <c r="S811" s="1558"/>
      <c r="T811" s="1067"/>
    </row>
    <row r="812" spans="1:26" hidden="1" x14ac:dyDescent="0.3">
      <c r="A812" s="376" t="s">
        <v>44</v>
      </c>
      <c r="B812" s="376">
        <v>1002980</v>
      </c>
      <c r="C812" s="376">
        <f t="shared" si="28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6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  <c r="S812" s="1558"/>
      <c r="T812" s="1067"/>
    </row>
    <row r="813" spans="1:26" hidden="1" x14ac:dyDescent="0.3">
      <c r="A813" s="376" t="s">
        <v>44</v>
      </c>
      <c r="B813" s="376">
        <v>1003000</v>
      </c>
      <c r="C813" s="376">
        <f t="shared" si="28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6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  <c r="S813" s="1558"/>
      <c r="T813" s="1067"/>
    </row>
    <row r="814" spans="1:26" hidden="1" x14ac:dyDescent="0.3">
      <c r="A814" s="376" t="s">
        <v>44</v>
      </c>
      <c r="B814" s="376">
        <v>1003020</v>
      </c>
      <c r="C814" s="376">
        <f t="shared" si="28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6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  <c r="S814" s="1558"/>
      <c r="T814" s="1067"/>
    </row>
    <row r="815" spans="1:26" hidden="1" x14ac:dyDescent="0.3">
      <c r="A815" s="376" t="s">
        <v>44</v>
      </c>
      <c r="B815" s="376">
        <v>1003040</v>
      </c>
      <c r="C815" s="376">
        <f t="shared" si="28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6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  <c r="S815" s="1558"/>
      <c r="T815" s="1067"/>
    </row>
    <row r="816" spans="1:26" hidden="1" x14ac:dyDescent="0.3">
      <c r="A816" s="376" t="s">
        <v>44</v>
      </c>
      <c r="B816" s="376">
        <v>1003060</v>
      </c>
      <c r="C816" s="376">
        <f t="shared" si="28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6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  <c r="S816" s="1558"/>
      <c r="T816" s="1067"/>
    </row>
    <row r="817" spans="1:26" x14ac:dyDescent="0.3">
      <c r="A817" s="376" t="s">
        <v>44</v>
      </c>
      <c r="B817" s="376">
        <v>1003080</v>
      </c>
      <c r="C817" s="376">
        <f t="shared" si="28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6</v>
      </c>
      <c r="N817" s="1156">
        <v>215.81023796183615</v>
      </c>
      <c r="O817" s="1156">
        <v>155.10976304267191</v>
      </c>
      <c r="P817" s="1196">
        <v>104.41023818245553</v>
      </c>
      <c r="Q817" s="1207">
        <f>32+38</f>
        <v>70</v>
      </c>
      <c r="R817" s="1245">
        <v>44455</v>
      </c>
      <c r="S817" s="1558" t="s">
        <v>3023</v>
      </c>
      <c r="T817" s="1067"/>
      <c r="V817" s="1548">
        <f>C817-B817</f>
        <v>20</v>
      </c>
      <c r="W817" s="1548"/>
      <c r="X817" s="1548"/>
      <c r="Y817" s="1548"/>
      <c r="Z817" s="1548"/>
    </row>
    <row r="818" spans="1:26" hidden="1" x14ac:dyDescent="0.3">
      <c r="A818" s="376" t="s">
        <v>44</v>
      </c>
      <c r="B818" s="376">
        <v>1003100</v>
      </c>
      <c r="C818" s="376">
        <f t="shared" si="28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6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  <c r="S818" s="1558"/>
      <c r="T818" s="1067"/>
    </row>
    <row r="819" spans="1:26" x14ac:dyDescent="0.3">
      <c r="A819" s="376" t="s">
        <v>44</v>
      </c>
      <c r="B819" s="376">
        <v>1003120</v>
      </c>
      <c r="C819" s="376">
        <f t="shared" si="28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6</v>
      </c>
      <c r="N819" s="1156">
        <v>549.23895422534258</v>
      </c>
      <c r="O819" s="1156">
        <v>489.68462865434327</v>
      </c>
      <c r="P819" s="1196">
        <v>432.87791119789745</v>
      </c>
      <c r="Q819" s="1261">
        <f>33+15</f>
        <v>48</v>
      </c>
      <c r="R819" s="1245">
        <v>44453</v>
      </c>
      <c r="S819" s="1558" t="s">
        <v>3023</v>
      </c>
      <c r="T819" s="1067"/>
      <c r="V819" s="1548">
        <f t="shared" ref="V819:V824" si="33">C819-B819</f>
        <v>20</v>
      </c>
      <c r="W819" s="1548"/>
      <c r="X819" s="1548"/>
      <c r="Y819" s="1548"/>
      <c r="Z819" s="1548"/>
    </row>
    <row r="820" spans="1:26" ht="27.6" x14ac:dyDescent="0.3">
      <c r="A820" s="376" t="s">
        <v>44</v>
      </c>
      <c r="B820" s="376">
        <v>1003140</v>
      </c>
      <c r="C820" s="376">
        <f t="shared" si="28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7</v>
      </c>
      <c r="N820" s="1156">
        <v>1419.8779604685674</v>
      </c>
      <c r="O820" s="1156">
        <v>1313.1575010983418</v>
      </c>
      <c r="P820" s="1196">
        <v>1209.8906092371369</v>
      </c>
      <c r="Q820" s="1207">
        <v>15</v>
      </c>
      <c r="R820" s="1245">
        <v>44454</v>
      </c>
      <c r="S820" s="1558" t="s">
        <v>3023</v>
      </c>
      <c r="T820" s="1067"/>
      <c r="V820" s="1548">
        <f t="shared" si="33"/>
        <v>20</v>
      </c>
      <c r="W820" s="1548"/>
      <c r="X820" s="1548"/>
      <c r="Y820" s="1548"/>
      <c r="Z820" s="1548"/>
    </row>
    <row r="821" spans="1:26" ht="27.6" x14ac:dyDescent="0.3">
      <c r="A821" s="376" t="s">
        <v>44</v>
      </c>
      <c r="B821" s="376">
        <v>1003160</v>
      </c>
      <c r="C821" s="376">
        <f t="shared" si="28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7</v>
      </c>
      <c r="N821" s="1156">
        <v>1347.9765289624411</v>
      </c>
      <c r="O821" s="1156">
        <v>1206.9167373303326</v>
      </c>
      <c r="P821" s="1196">
        <v>1072.4801820393479</v>
      </c>
      <c r="Q821" s="1207">
        <v>18</v>
      </c>
      <c r="R821" s="1245">
        <v>44447</v>
      </c>
      <c r="S821" s="1558" t="s">
        <v>3023</v>
      </c>
      <c r="T821" s="1067"/>
      <c r="V821" s="1548">
        <f t="shared" si="33"/>
        <v>20</v>
      </c>
      <c r="W821" s="1548"/>
      <c r="X821" s="1548"/>
      <c r="Y821" s="1548"/>
      <c r="Z821" s="1548"/>
    </row>
    <row r="822" spans="1:26" ht="27.6" hidden="1" x14ac:dyDescent="0.3">
      <c r="A822" s="376" t="s">
        <v>44</v>
      </c>
      <c r="B822" s="376">
        <v>1003180</v>
      </c>
      <c r="C822" s="376">
        <f t="shared" si="28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7</v>
      </c>
      <c r="N822" s="1156">
        <v>994.293033497588</v>
      </c>
      <c r="O822" s="1156">
        <v>887.44739994895519</v>
      </c>
      <c r="P822" s="1196">
        <v>785.77637929950515</v>
      </c>
      <c r="Q822" s="1330">
        <v>70</v>
      </c>
      <c r="R822" s="1332">
        <v>44436</v>
      </c>
      <c r="S822" s="1332" t="s">
        <v>1328</v>
      </c>
      <c r="T822" s="1067"/>
      <c r="V822" s="1548">
        <f t="shared" si="33"/>
        <v>20</v>
      </c>
      <c r="W822" s="1548"/>
      <c r="X822" s="1548"/>
      <c r="Y822" s="1548"/>
      <c r="Z822" s="1548"/>
    </row>
    <row r="823" spans="1:26" ht="27.6" hidden="1" x14ac:dyDescent="0.3">
      <c r="A823" s="376" t="s">
        <v>44</v>
      </c>
      <c r="B823" s="376">
        <v>1003200</v>
      </c>
      <c r="C823" s="376">
        <f t="shared" si="28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7</v>
      </c>
      <c r="N823" s="1156">
        <v>933.96699879944936</v>
      </c>
      <c r="O823" s="1156">
        <v>851.52704591727979</v>
      </c>
      <c r="P823" s="1196">
        <v>772.3190964502777</v>
      </c>
      <c r="Q823" s="1330">
        <v>16</v>
      </c>
      <c r="R823" s="1332">
        <v>44419</v>
      </c>
      <c r="S823" s="1332" t="s">
        <v>1328</v>
      </c>
      <c r="T823" s="1067"/>
      <c r="V823" s="1548">
        <f t="shared" si="33"/>
        <v>20</v>
      </c>
      <c r="W823" s="1548"/>
      <c r="X823" s="1548"/>
      <c r="Y823" s="1548"/>
      <c r="Z823" s="1548"/>
    </row>
    <row r="824" spans="1:26" ht="27.6" hidden="1" x14ac:dyDescent="0.3">
      <c r="A824" s="376" t="s">
        <v>44</v>
      </c>
      <c r="B824" s="376">
        <v>1003220</v>
      </c>
      <c r="C824" s="376">
        <f t="shared" si="28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4</v>
      </c>
      <c r="N824" s="1156">
        <v>1219.1083381566584</v>
      </c>
      <c r="O824" s="1156">
        <v>1128.0073381757527</v>
      </c>
      <c r="P824" s="1196">
        <v>1039.9586439594166</v>
      </c>
      <c r="Q824" s="1330">
        <v>15.8</v>
      </c>
      <c r="R824" s="1332">
        <v>44413</v>
      </c>
      <c r="S824" s="1332" t="s">
        <v>1328</v>
      </c>
      <c r="T824" s="1067"/>
      <c r="V824" s="1548">
        <f t="shared" si="33"/>
        <v>20</v>
      </c>
      <c r="W824" s="1548"/>
      <c r="X824" s="1548"/>
      <c r="Y824" s="1548"/>
      <c r="Z824" s="1548"/>
    </row>
    <row r="825" spans="1:26" ht="27.6" hidden="1" x14ac:dyDescent="0.3">
      <c r="A825" s="376" t="s">
        <v>44</v>
      </c>
      <c r="B825" s="376">
        <v>1003240</v>
      </c>
      <c r="C825" s="376">
        <f t="shared" ref="C825:C888" si="34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4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  <c r="S825" s="1558"/>
      <c r="T825" s="1067"/>
    </row>
    <row r="826" spans="1:26" ht="27.6" hidden="1" x14ac:dyDescent="0.3">
      <c r="A826" s="376" t="s">
        <v>44</v>
      </c>
      <c r="B826" s="376">
        <v>1003260</v>
      </c>
      <c r="C826" s="376">
        <f t="shared" si="34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4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  <c r="S826" s="1558"/>
      <c r="T826" s="1067"/>
    </row>
    <row r="827" spans="1:26" ht="27.6" hidden="1" x14ac:dyDescent="0.3">
      <c r="A827" s="376" t="s">
        <v>44</v>
      </c>
      <c r="B827" s="376">
        <v>1003280</v>
      </c>
      <c r="C827" s="376">
        <f t="shared" si="34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4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  <c r="S827" s="1558"/>
      <c r="T827" s="1067"/>
    </row>
    <row r="828" spans="1:26" ht="27.6" hidden="1" x14ac:dyDescent="0.3">
      <c r="A828" s="376" t="s">
        <v>44</v>
      </c>
      <c r="B828" s="376">
        <v>1003300</v>
      </c>
      <c r="C828" s="376">
        <f t="shared" si="34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4</v>
      </c>
      <c r="N828" s="1156">
        <v>1160.5524247920375</v>
      </c>
      <c r="O828" s="1156">
        <v>1048.2648205856642</v>
      </c>
      <c r="P828" s="1196">
        <v>940.61472105353619</v>
      </c>
      <c r="Q828" s="1330">
        <f>16.5+33+13</f>
        <v>62.5</v>
      </c>
      <c r="R828" s="1332">
        <v>44384</v>
      </c>
      <c r="S828" s="1332" t="s">
        <v>1328</v>
      </c>
      <c r="T828" s="1067"/>
      <c r="V828" s="1548">
        <f t="shared" ref="V828:V830" si="35">C828-B828</f>
        <v>20</v>
      </c>
      <c r="W828" s="1548"/>
      <c r="X828" s="1548"/>
      <c r="Y828" s="1548"/>
      <c r="Z828" s="1548"/>
    </row>
    <row r="829" spans="1:26" ht="27.6" x14ac:dyDescent="0.3">
      <c r="A829" s="376" t="s">
        <v>44</v>
      </c>
      <c r="B829" s="376">
        <v>1003320</v>
      </c>
      <c r="C829" s="376">
        <f t="shared" si="34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4</v>
      </c>
      <c r="N829" s="1156">
        <v>921.67836376295747</v>
      </c>
      <c r="O829" s="1156">
        <v>830.55895867261313</v>
      </c>
      <c r="P829" s="1196">
        <v>743.55907029291529</v>
      </c>
      <c r="Q829" s="1207">
        <f>54+35+19.9</f>
        <v>108.9</v>
      </c>
      <c r="R829" s="1245">
        <v>44461</v>
      </c>
      <c r="S829" s="1558" t="s">
        <v>3023</v>
      </c>
      <c r="T829" s="1067"/>
      <c r="V829" s="1548">
        <f t="shared" si="35"/>
        <v>20</v>
      </c>
      <c r="W829" s="1548"/>
      <c r="X829" s="1548"/>
      <c r="Y829" s="1548"/>
      <c r="Z829" s="1548"/>
    </row>
    <row r="830" spans="1:26" ht="27.6" x14ac:dyDescent="0.3">
      <c r="A830" s="376" t="s">
        <v>44</v>
      </c>
      <c r="B830" s="376">
        <v>1003340</v>
      </c>
      <c r="C830" s="376">
        <f t="shared" si="34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4</v>
      </c>
      <c r="N830" s="1156">
        <v>945.5028941559226</v>
      </c>
      <c r="O830" s="1156">
        <v>865.15254637008593</v>
      </c>
      <c r="P830" s="1196">
        <v>788.02664124156445</v>
      </c>
      <c r="Q830" s="1207">
        <v>28.8</v>
      </c>
      <c r="R830" s="1245">
        <v>44467</v>
      </c>
      <c r="S830" s="1558" t="s">
        <v>3023</v>
      </c>
      <c r="T830" s="1067"/>
      <c r="V830" s="1548">
        <f t="shared" si="35"/>
        <v>20</v>
      </c>
      <c r="W830" s="1548"/>
      <c r="X830" s="1548"/>
      <c r="Y830" s="1548"/>
      <c r="Z830" s="1548"/>
    </row>
    <row r="831" spans="1:26" ht="27.6" hidden="1" x14ac:dyDescent="0.3">
      <c r="A831" s="376" t="s">
        <v>44</v>
      </c>
      <c r="B831" s="376">
        <v>1003360</v>
      </c>
      <c r="C831" s="376">
        <f t="shared" si="34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4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  <c r="S831" s="1558"/>
      <c r="T831" s="1067"/>
    </row>
    <row r="832" spans="1:26" ht="27.6" hidden="1" x14ac:dyDescent="0.3">
      <c r="A832" s="376" t="s">
        <v>44</v>
      </c>
      <c r="B832" s="376">
        <v>1003380</v>
      </c>
      <c r="C832" s="376">
        <f t="shared" si="34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4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  <c r="S832" s="1558"/>
      <c r="T832" s="1067"/>
    </row>
    <row r="833" spans="1:26" ht="27.6" hidden="1" x14ac:dyDescent="0.3">
      <c r="A833" s="376" t="s">
        <v>44</v>
      </c>
      <c r="B833" s="376">
        <v>1003400</v>
      </c>
      <c r="C833" s="376">
        <f t="shared" si="34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4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  <c r="S833" s="1558"/>
      <c r="T833" s="1067"/>
    </row>
    <row r="834" spans="1:26" ht="27.6" hidden="1" x14ac:dyDescent="0.3">
      <c r="A834" s="376" t="s">
        <v>44</v>
      </c>
      <c r="B834" s="376">
        <v>1003420</v>
      </c>
      <c r="C834" s="376">
        <f t="shared" si="34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4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  <c r="S834" s="1558"/>
      <c r="T834" s="1067"/>
    </row>
    <row r="835" spans="1:26" ht="27.6" hidden="1" x14ac:dyDescent="0.3">
      <c r="A835" s="376" t="s">
        <v>44</v>
      </c>
      <c r="B835" s="376">
        <v>1003440</v>
      </c>
      <c r="C835" s="376">
        <f t="shared" si="34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4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  <c r="S835" s="1558"/>
      <c r="T835" s="1067"/>
    </row>
    <row r="836" spans="1:26" ht="27.6" hidden="1" x14ac:dyDescent="0.3">
      <c r="A836" s="376" t="s">
        <v>44</v>
      </c>
      <c r="B836" s="376">
        <v>1003460</v>
      </c>
      <c r="C836" s="376">
        <f t="shared" si="34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4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  <c r="S836" s="1558"/>
      <c r="T836" s="1067"/>
    </row>
    <row r="837" spans="1:26" ht="27.6" hidden="1" x14ac:dyDescent="0.3">
      <c r="A837" s="376" t="s">
        <v>44</v>
      </c>
      <c r="B837" s="376">
        <v>1003480</v>
      </c>
      <c r="C837" s="376">
        <f t="shared" si="34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4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  <c r="S837" s="1558"/>
      <c r="T837" s="1067"/>
    </row>
    <row r="838" spans="1:26" hidden="1" x14ac:dyDescent="0.3">
      <c r="A838" s="376" t="s">
        <v>44</v>
      </c>
      <c r="B838" s="376">
        <v>1003500</v>
      </c>
      <c r="C838" s="376">
        <f t="shared" si="34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6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  <c r="S838" s="1558"/>
      <c r="T838" s="1067"/>
    </row>
    <row r="839" spans="1:26" hidden="1" x14ac:dyDescent="0.3">
      <c r="A839" s="376" t="s">
        <v>44</v>
      </c>
      <c r="B839" s="376">
        <v>1003520</v>
      </c>
      <c r="C839" s="376">
        <f t="shared" si="34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6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  <c r="S839" s="1558"/>
      <c r="T839" s="1067"/>
    </row>
    <row r="840" spans="1:26" hidden="1" x14ac:dyDescent="0.3">
      <c r="A840" s="376" t="s">
        <v>44</v>
      </c>
      <c r="B840" s="376">
        <v>1003540</v>
      </c>
      <c r="C840" s="376">
        <f t="shared" si="34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6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  <c r="S840" s="1558"/>
      <c r="T840" s="1067"/>
    </row>
    <row r="841" spans="1:26" hidden="1" x14ac:dyDescent="0.3">
      <c r="A841" s="376" t="s">
        <v>44</v>
      </c>
      <c r="B841" s="376">
        <v>1003560</v>
      </c>
      <c r="C841" s="376">
        <f t="shared" si="34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6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  <c r="S841" s="1558"/>
      <c r="T841" s="1067"/>
    </row>
    <row r="842" spans="1:26" hidden="1" x14ac:dyDescent="0.3">
      <c r="A842" s="376" t="s">
        <v>44</v>
      </c>
      <c r="B842" s="376">
        <v>1003580</v>
      </c>
      <c r="C842" s="376">
        <f t="shared" si="34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6</v>
      </c>
      <c r="N842" s="1156">
        <v>1815.0738525353661</v>
      </c>
      <c r="O842" s="1156">
        <v>1661.1209626204177</v>
      </c>
      <c r="P842" s="1196">
        <v>1513.7863127288704</v>
      </c>
      <c r="Q842" s="1330">
        <v>62</v>
      </c>
      <c r="R842" s="1332">
        <v>44435</v>
      </c>
      <c r="S842" s="1332" t="s">
        <v>1328</v>
      </c>
      <c r="T842" s="1067"/>
      <c r="V842" s="1548">
        <f t="shared" ref="V842:V848" si="36">C842-B842</f>
        <v>20</v>
      </c>
      <c r="W842" s="1548"/>
      <c r="X842" s="1548"/>
      <c r="Y842" s="1548"/>
      <c r="Z842" s="1548"/>
    </row>
    <row r="843" spans="1:26" hidden="1" x14ac:dyDescent="0.3">
      <c r="A843" s="376" t="s">
        <v>44</v>
      </c>
      <c r="B843" s="376">
        <v>1003600</v>
      </c>
      <c r="C843" s="376">
        <f t="shared" si="34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6</v>
      </c>
      <c r="N843" s="1156">
        <v>1806.3331041818813</v>
      </c>
      <c r="O843" s="1156">
        <v>1642.0792915205475</v>
      </c>
      <c r="P843" s="1196">
        <v>1486.3143001411868</v>
      </c>
      <c r="Q843" s="1330">
        <f>40+18</f>
        <v>58</v>
      </c>
      <c r="R843" s="1332">
        <v>44425</v>
      </c>
      <c r="S843" s="1332" t="s">
        <v>1328</v>
      </c>
      <c r="T843" s="1067"/>
      <c r="V843" s="1548">
        <f t="shared" si="36"/>
        <v>20</v>
      </c>
      <c r="W843" s="1548"/>
      <c r="X843" s="1548"/>
      <c r="Y843" s="1548"/>
      <c r="Z843" s="1548"/>
    </row>
    <row r="844" spans="1:26" hidden="1" x14ac:dyDescent="0.3">
      <c r="A844" s="376" t="s">
        <v>44</v>
      </c>
      <c r="B844" s="376">
        <v>1003620</v>
      </c>
      <c r="C844" s="376">
        <f t="shared" si="34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6</v>
      </c>
      <c r="N844" s="1156">
        <v>1635.1422760559799</v>
      </c>
      <c r="O844" s="1156">
        <v>1462.4521183862041</v>
      </c>
      <c r="P844" s="1196">
        <v>1299.9952667168172</v>
      </c>
      <c r="Q844" s="1330">
        <v>22</v>
      </c>
      <c r="R844" s="1332">
        <v>44419</v>
      </c>
      <c r="S844" s="1332" t="s">
        <v>1328</v>
      </c>
      <c r="T844" s="1067"/>
      <c r="V844" s="1548">
        <f t="shared" si="36"/>
        <v>20</v>
      </c>
      <c r="W844" s="1548"/>
      <c r="X844" s="1548"/>
      <c r="Y844" s="1548"/>
      <c r="Z844" s="1548"/>
    </row>
    <row r="845" spans="1:26" hidden="1" x14ac:dyDescent="0.3">
      <c r="A845" s="376" t="s">
        <v>44</v>
      </c>
      <c r="B845" s="376">
        <v>1003640</v>
      </c>
      <c r="C845" s="376">
        <f t="shared" si="34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6</v>
      </c>
      <c r="N845" s="1156">
        <v>1719.7940035694967</v>
      </c>
      <c r="O845" s="1156">
        <v>1518.4577375512019</v>
      </c>
      <c r="P845" s="1196">
        <v>1328.2960656332496</v>
      </c>
      <c r="Q845" s="1330">
        <v>43</v>
      </c>
      <c r="R845" s="1332">
        <v>44428</v>
      </c>
      <c r="S845" s="1332" t="s">
        <v>1328</v>
      </c>
      <c r="T845" s="1067"/>
      <c r="V845" s="1548">
        <f t="shared" si="36"/>
        <v>20</v>
      </c>
      <c r="W845" s="1548"/>
      <c r="X845" s="1548"/>
      <c r="Y845" s="1548"/>
      <c r="Z845" s="1548"/>
    </row>
    <row r="846" spans="1:26" hidden="1" x14ac:dyDescent="0.3">
      <c r="A846" s="376" t="s">
        <v>44</v>
      </c>
      <c r="B846" s="376">
        <v>1003660</v>
      </c>
      <c r="C846" s="376">
        <f t="shared" si="34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6</v>
      </c>
      <c r="N846" s="1156">
        <v>1822.7430013466185</v>
      </c>
      <c r="O846" s="1156">
        <v>1641.5238234534663</v>
      </c>
      <c r="P846" s="1196">
        <v>1469.9621241741067</v>
      </c>
      <c r="Q846" s="1330">
        <v>25</v>
      </c>
      <c r="R846" s="1332">
        <v>44431</v>
      </c>
      <c r="S846" s="1332" t="s">
        <v>1328</v>
      </c>
      <c r="T846" s="1067"/>
      <c r="V846" s="1548">
        <f t="shared" si="36"/>
        <v>20</v>
      </c>
      <c r="W846" s="1548"/>
      <c r="X846" s="1548"/>
      <c r="Y846" s="1548"/>
      <c r="Z846" s="1548"/>
    </row>
    <row r="847" spans="1:26" hidden="1" x14ac:dyDescent="0.3">
      <c r="A847" s="376" t="s">
        <v>44</v>
      </c>
      <c r="B847" s="376">
        <v>1003680</v>
      </c>
      <c r="C847" s="376">
        <f t="shared" si="34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6</v>
      </c>
      <c r="N847" s="1156">
        <v>1644.1364974538928</v>
      </c>
      <c r="O847" s="1156">
        <v>1511.8239583990085</v>
      </c>
      <c r="P847" s="1196">
        <v>1385.0349458246974</v>
      </c>
      <c r="Q847" s="1330">
        <v>65</v>
      </c>
      <c r="R847" s="1332">
        <v>44433</v>
      </c>
      <c r="S847" s="1332" t="s">
        <v>1328</v>
      </c>
      <c r="T847" s="1067"/>
      <c r="V847" s="1548">
        <f t="shared" si="36"/>
        <v>20</v>
      </c>
      <c r="W847" s="1548"/>
      <c r="X847" s="1548"/>
      <c r="Y847" s="1548"/>
      <c r="Z847" s="1548"/>
    </row>
    <row r="848" spans="1:26" x14ac:dyDescent="0.3">
      <c r="A848" s="376" t="s">
        <v>44</v>
      </c>
      <c r="B848" s="376">
        <v>1003700</v>
      </c>
      <c r="C848" s="376">
        <f t="shared" si="34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6</v>
      </c>
      <c r="N848" s="1156">
        <v>663.66603509457013</v>
      </c>
      <c r="O848" s="1156">
        <v>571.81215855985261</v>
      </c>
      <c r="P848" s="1196">
        <v>487.15913151771065</v>
      </c>
      <c r="Q848" s="1207">
        <v>29</v>
      </c>
      <c r="R848" s="1245">
        <v>44440</v>
      </c>
      <c r="S848" s="1558" t="s">
        <v>3023</v>
      </c>
      <c r="T848" s="1067"/>
      <c r="V848" s="1548">
        <f t="shared" si="36"/>
        <v>20</v>
      </c>
      <c r="W848" s="1548"/>
      <c r="X848" s="1548"/>
      <c r="Y848" s="1548"/>
      <c r="Z848" s="1548"/>
    </row>
    <row r="849" spans="1:20" hidden="1" x14ac:dyDescent="0.3">
      <c r="A849" s="376" t="s">
        <v>44</v>
      </c>
      <c r="B849" s="376">
        <v>1003720</v>
      </c>
      <c r="C849" s="376">
        <f t="shared" si="34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6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  <c r="S849" s="1558"/>
      <c r="T849" s="1067"/>
    </row>
    <row r="850" spans="1:20" hidden="1" x14ac:dyDescent="0.3">
      <c r="A850" s="376" t="s">
        <v>44</v>
      </c>
      <c r="B850" s="376">
        <v>1003740</v>
      </c>
      <c r="C850" s="376">
        <f t="shared" si="34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6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  <c r="S850" s="1558"/>
      <c r="T850" s="1067"/>
    </row>
    <row r="851" spans="1:20" hidden="1" x14ac:dyDescent="0.3">
      <c r="A851" s="376" t="s">
        <v>44</v>
      </c>
      <c r="B851" s="376">
        <v>1003760</v>
      </c>
      <c r="C851" s="376">
        <f t="shared" si="34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6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  <c r="S851" s="1558"/>
      <c r="T851" s="1067"/>
    </row>
    <row r="852" spans="1:20" hidden="1" x14ac:dyDescent="0.3">
      <c r="A852" s="376" t="s">
        <v>44</v>
      </c>
      <c r="B852" s="376">
        <v>1003780</v>
      </c>
      <c r="C852" s="376">
        <f t="shared" si="34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6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  <c r="S852" s="1558"/>
      <c r="T852" s="1067"/>
    </row>
    <row r="853" spans="1:20" hidden="1" x14ac:dyDescent="0.3">
      <c r="A853" s="376" t="s">
        <v>44</v>
      </c>
      <c r="B853" s="376">
        <v>1003800</v>
      </c>
      <c r="C853" s="376">
        <f t="shared" si="34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6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  <c r="S853" s="1558"/>
      <c r="T853" s="1067"/>
    </row>
    <row r="854" spans="1:20" hidden="1" x14ac:dyDescent="0.3">
      <c r="A854" s="376" t="s">
        <v>44</v>
      </c>
      <c r="B854" s="376">
        <v>1003820</v>
      </c>
      <c r="C854" s="376">
        <f t="shared" si="34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6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  <c r="S854" s="1558"/>
      <c r="T854" s="1067"/>
    </row>
    <row r="855" spans="1:20" hidden="1" x14ac:dyDescent="0.3">
      <c r="A855" s="376" t="s">
        <v>44</v>
      </c>
      <c r="B855" s="376">
        <v>1003840</v>
      </c>
      <c r="C855" s="376">
        <f t="shared" si="34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6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  <c r="S855" s="1558"/>
      <c r="T855" s="1067"/>
    </row>
    <row r="856" spans="1:20" hidden="1" x14ac:dyDescent="0.3">
      <c r="A856" s="376" t="s">
        <v>44</v>
      </c>
      <c r="B856" s="376">
        <v>1003860</v>
      </c>
      <c r="C856" s="376">
        <f t="shared" si="34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6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  <c r="S856" s="1558"/>
      <c r="T856" s="1067"/>
    </row>
    <row r="857" spans="1:20" hidden="1" x14ac:dyDescent="0.3">
      <c r="A857" s="376" t="s">
        <v>44</v>
      </c>
      <c r="B857" s="376">
        <v>1003880</v>
      </c>
      <c r="C857" s="376">
        <f t="shared" si="34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6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  <c r="S857" s="1558"/>
      <c r="T857" s="1067"/>
    </row>
    <row r="858" spans="1:20" hidden="1" x14ac:dyDescent="0.3">
      <c r="A858" s="376" t="s">
        <v>44</v>
      </c>
      <c r="B858" s="376">
        <v>1003900</v>
      </c>
      <c r="C858" s="376">
        <f t="shared" si="34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6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  <c r="S858" s="1558"/>
      <c r="T858" s="1067"/>
    </row>
    <row r="859" spans="1:20" hidden="1" x14ac:dyDescent="0.3">
      <c r="A859" s="376" t="s">
        <v>44</v>
      </c>
      <c r="B859" s="376">
        <v>1003920</v>
      </c>
      <c r="C859" s="376">
        <f t="shared" si="34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6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  <c r="S859" s="1558"/>
      <c r="T859" s="1067"/>
    </row>
    <row r="860" spans="1:20" hidden="1" x14ac:dyDescent="0.3">
      <c r="A860" s="376" t="s">
        <v>44</v>
      </c>
      <c r="B860" s="376">
        <v>1003940</v>
      </c>
      <c r="C860" s="376">
        <f t="shared" si="34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6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  <c r="S860" s="1558"/>
      <c r="T860" s="1067"/>
    </row>
    <row r="861" spans="1:20" hidden="1" x14ac:dyDescent="0.3">
      <c r="A861" s="376" t="s">
        <v>44</v>
      </c>
      <c r="B861" s="376">
        <v>1003960</v>
      </c>
      <c r="C861" s="376">
        <f t="shared" si="34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6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  <c r="S861" s="1558"/>
      <c r="T861" s="1067"/>
    </row>
    <row r="862" spans="1:20" hidden="1" x14ac:dyDescent="0.3">
      <c r="A862" s="376" t="s">
        <v>44</v>
      </c>
      <c r="B862" s="376">
        <v>1003980</v>
      </c>
      <c r="C862" s="376">
        <f t="shared" si="34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6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  <c r="S862" s="1558"/>
      <c r="T862" s="1067"/>
    </row>
    <row r="863" spans="1:20" hidden="1" x14ac:dyDescent="0.3">
      <c r="A863" s="376" t="s">
        <v>44</v>
      </c>
      <c r="B863" s="376">
        <v>1004000</v>
      </c>
      <c r="C863" s="376">
        <f t="shared" si="34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6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  <c r="S863" s="1558"/>
      <c r="T863" s="1067"/>
    </row>
    <row r="864" spans="1:20" hidden="1" x14ac:dyDescent="0.3">
      <c r="A864" s="376" t="s">
        <v>44</v>
      </c>
      <c r="B864" s="376">
        <v>1004020</v>
      </c>
      <c r="C864" s="376">
        <f t="shared" si="34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6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  <c r="S864" s="1558"/>
      <c r="T864" s="1067"/>
    </row>
    <row r="865" spans="1:26" hidden="1" x14ac:dyDescent="0.3">
      <c r="A865" s="376" t="s">
        <v>44</v>
      </c>
      <c r="B865" s="376">
        <v>1004040</v>
      </c>
      <c r="C865" s="376">
        <f t="shared" si="34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6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  <c r="S865" s="1558"/>
      <c r="T865" s="1067"/>
    </row>
    <row r="866" spans="1:26" hidden="1" x14ac:dyDescent="0.3">
      <c r="A866" s="376" t="s">
        <v>44</v>
      </c>
      <c r="B866" s="376">
        <v>1004060</v>
      </c>
      <c r="C866" s="376">
        <f t="shared" si="34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6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  <c r="S866" s="1558"/>
      <c r="T866" s="1067"/>
    </row>
    <row r="867" spans="1:26" hidden="1" x14ac:dyDescent="0.3">
      <c r="A867" s="376" t="s">
        <v>44</v>
      </c>
      <c r="B867" s="376">
        <v>1004080</v>
      </c>
      <c r="C867" s="376">
        <f t="shared" si="34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6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  <c r="S867" s="1558"/>
      <c r="T867" s="1067"/>
    </row>
    <row r="868" spans="1:26" x14ac:dyDescent="0.3">
      <c r="A868" s="376" t="s">
        <v>44</v>
      </c>
      <c r="B868" s="376">
        <v>1004100</v>
      </c>
      <c r="C868" s="376">
        <f t="shared" si="34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6</v>
      </c>
      <c r="N868" s="1156">
        <v>584.40480492636163</v>
      </c>
      <c r="O868" s="1156">
        <v>490.19603267197806</v>
      </c>
      <c r="P868" s="1196">
        <v>404.19220778383686</v>
      </c>
      <c r="Q868" s="1207">
        <v>44.2</v>
      </c>
      <c r="R868" s="1245">
        <v>44464</v>
      </c>
      <c r="S868" s="1558" t="s">
        <v>3023</v>
      </c>
      <c r="T868" s="1067"/>
      <c r="V868" s="1548">
        <f t="shared" ref="V868:V869" si="37">C868-B868</f>
        <v>20</v>
      </c>
      <c r="W868" s="1548"/>
      <c r="X868" s="1548"/>
      <c r="Y868" s="1548"/>
      <c r="Z868" s="1548"/>
    </row>
    <row r="869" spans="1:26" x14ac:dyDescent="0.3">
      <c r="A869" s="376" t="s">
        <v>44</v>
      </c>
      <c r="B869" s="376">
        <v>1004120</v>
      </c>
      <c r="C869" s="376">
        <f t="shared" si="34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6</v>
      </c>
      <c r="N869" s="1156">
        <v>224.08010616092969</v>
      </c>
      <c r="O869" s="1156">
        <v>146.20756831566314</v>
      </c>
      <c r="P869" s="1196">
        <v>84.059973984484628</v>
      </c>
      <c r="Q869" s="1207">
        <f>42.7+26.2</f>
        <v>68.900000000000006</v>
      </c>
      <c r="R869" s="1245">
        <v>44466</v>
      </c>
      <c r="S869" s="1558" t="s">
        <v>3023</v>
      </c>
      <c r="T869" s="1067"/>
      <c r="V869" s="1548">
        <f t="shared" si="37"/>
        <v>20</v>
      </c>
      <c r="W869" s="1548"/>
      <c r="X869" s="1548"/>
      <c r="Y869" s="1548"/>
      <c r="Z869" s="1548"/>
    </row>
    <row r="870" spans="1:26" hidden="1" x14ac:dyDescent="0.3">
      <c r="A870" s="376" t="s">
        <v>44</v>
      </c>
      <c r="B870" s="376">
        <v>1004140</v>
      </c>
      <c r="C870" s="376">
        <f t="shared" si="34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6</v>
      </c>
      <c r="N870" s="1156">
        <v>0.27969294595624389</v>
      </c>
      <c r="O870" s="1156">
        <v>0</v>
      </c>
      <c r="P870" s="1196">
        <v>0</v>
      </c>
      <c r="Q870" s="1207"/>
      <c r="R870" s="1245"/>
      <c r="S870" s="1558"/>
      <c r="T870" s="1067"/>
    </row>
    <row r="871" spans="1:26" hidden="1" x14ac:dyDescent="0.3">
      <c r="A871" s="376" t="s">
        <v>44</v>
      </c>
      <c r="B871" s="376">
        <v>1004160</v>
      </c>
      <c r="C871" s="376">
        <f t="shared" si="34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6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  <c r="S871" s="1558"/>
      <c r="T871" s="1067"/>
    </row>
    <row r="872" spans="1:26" hidden="1" x14ac:dyDescent="0.3">
      <c r="A872" s="376" t="s">
        <v>44</v>
      </c>
      <c r="B872" s="376">
        <v>1004180</v>
      </c>
      <c r="C872" s="376">
        <f t="shared" si="34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6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  <c r="S872" s="1558"/>
      <c r="T872" s="1067"/>
    </row>
    <row r="873" spans="1:26" hidden="1" x14ac:dyDescent="0.3">
      <c r="A873" s="376" t="s">
        <v>44</v>
      </c>
      <c r="B873" s="376">
        <v>1004200</v>
      </c>
      <c r="C873" s="376">
        <f t="shared" si="34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6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  <c r="S873" s="1558"/>
      <c r="T873" s="1067"/>
    </row>
    <row r="874" spans="1:26" hidden="1" x14ac:dyDescent="0.3">
      <c r="A874" s="376" t="s">
        <v>44</v>
      </c>
      <c r="B874" s="376">
        <v>1004220</v>
      </c>
      <c r="C874" s="376">
        <f t="shared" si="34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6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  <c r="S874" s="1558"/>
      <c r="T874" s="1067"/>
    </row>
    <row r="875" spans="1:26" hidden="1" x14ac:dyDescent="0.3">
      <c r="A875" s="376" t="s">
        <v>44</v>
      </c>
      <c r="B875" s="376">
        <v>1004240</v>
      </c>
      <c r="C875" s="376">
        <f t="shared" si="34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6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  <c r="S875" s="1558"/>
      <c r="T875" s="1067"/>
    </row>
    <row r="876" spans="1:26" hidden="1" x14ac:dyDescent="0.3">
      <c r="A876" s="376" t="s">
        <v>44</v>
      </c>
      <c r="B876" s="376">
        <v>1004260</v>
      </c>
      <c r="C876" s="376">
        <f t="shared" si="34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6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  <c r="S876" s="1558"/>
      <c r="T876" s="1067"/>
    </row>
    <row r="877" spans="1:26" hidden="1" x14ac:dyDescent="0.3">
      <c r="A877" s="376" t="s">
        <v>44</v>
      </c>
      <c r="B877" s="376">
        <v>1004280</v>
      </c>
      <c r="C877" s="376">
        <f t="shared" si="34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6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  <c r="S877" s="1558"/>
      <c r="T877" s="1067"/>
    </row>
    <row r="878" spans="1:26" hidden="1" x14ac:dyDescent="0.3">
      <c r="A878" s="376" t="s">
        <v>44</v>
      </c>
      <c r="B878" s="376">
        <v>1004300</v>
      </c>
      <c r="C878" s="376">
        <f t="shared" si="34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6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  <c r="S878" s="1558"/>
      <c r="T878" s="1067"/>
    </row>
    <row r="879" spans="1:26" hidden="1" x14ac:dyDescent="0.3">
      <c r="A879" s="376" t="s">
        <v>44</v>
      </c>
      <c r="B879" s="376">
        <v>1004320</v>
      </c>
      <c r="C879" s="376">
        <f t="shared" si="34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6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  <c r="S879" s="1558"/>
      <c r="T879" s="1067"/>
    </row>
    <row r="880" spans="1:26" hidden="1" x14ac:dyDescent="0.3">
      <c r="A880" s="376" t="s">
        <v>44</v>
      </c>
      <c r="B880" s="376">
        <v>1004340</v>
      </c>
      <c r="C880" s="376">
        <f t="shared" si="34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6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  <c r="S880" s="1558"/>
      <c r="T880" s="1067"/>
    </row>
    <row r="881" spans="1:26" hidden="1" x14ac:dyDescent="0.3">
      <c r="A881" s="376" t="s">
        <v>44</v>
      </c>
      <c r="B881" s="376">
        <v>1004360</v>
      </c>
      <c r="C881" s="376">
        <f t="shared" si="34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6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  <c r="S881" s="1558"/>
      <c r="T881" s="1067"/>
    </row>
    <row r="882" spans="1:26" hidden="1" x14ac:dyDescent="0.3">
      <c r="A882" s="376" t="s">
        <v>44</v>
      </c>
      <c r="B882" s="376">
        <v>1004380</v>
      </c>
      <c r="C882" s="376">
        <f t="shared" si="34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6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  <c r="S882" s="1558"/>
      <c r="T882" s="1067"/>
    </row>
    <row r="883" spans="1:26" hidden="1" x14ac:dyDescent="0.3">
      <c r="A883" s="376" t="s">
        <v>44</v>
      </c>
      <c r="B883" s="376">
        <v>1004400</v>
      </c>
      <c r="C883" s="376">
        <f t="shared" si="34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6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  <c r="S883" s="1558"/>
      <c r="T883" s="1067"/>
    </row>
    <row r="884" spans="1:26" hidden="1" x14ac:dyDescent="0.3">
      <c r="A884" s="376" t="s">
        <v>44</v>
      </c>
      <c r="B884" s="376">
        <v>1004420</v>
      </c>
      <c r="C884" s="376">
        <f t="shared" si="34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6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  <c r="S884" s="1558"/>
      <c r="T884" s="1067"/>
    </row>
    <row r="885" spans="1:26" hidden="1" x14ac:dyDescent="0.3">
      <c r="A885" s="376" t="s">
        <v>44</v>
      </c>
      <c r="B885" s="376">
        <v>1004440</v>
      </c>
      <c r="C885" s="376">
        <f t="shared" si="34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6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  <c r="S885" s="1558"/>
      <c r="T885" s="1067"/>
    </row>
    <row r="886" spans="1:26" hidden="1" x14ac:dyDescent="0.3">
      <c r="A886" s="376" t="s">
        <v>44</v>
      </c>
      <c r="B886" s="376">
        <v>1004460</v>
      </c>
      <c r="C886" s="376">
        <f t="shared" si="34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6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  <c r="S886" s="1558"/>
      <c r="T886" s="1067"/>
    </row>
    <row r="887" spans="1:26" hidden="1" x14ac:dyDescent="0.3">
      <c r="A887" s="376" t="s">
        <v>44</v>
      </c>
      <c r="B887" s="376">
        <v>1004480</v>
      </c>
      <c r="C887" s="376">
        <f t="shared" si="34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6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  <c r="S887" s="1558"/>
      <c r="T887" s="1067"/>
    </row>
    <row r="888" spans="1:26" hidden="1" x14ac:dyDescent="0.3">
      <c r="A888" s="376" t="s">
        <v>44</v>
      </c>
      <c r="B888" s="376">
        <v>1004500</v>
      </c>
      <c r="C888" s="376">
        <f t="shared" si="34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6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  <c r="S888" s="1558"/>
      <c r="T888" s="1067"/>
    </row>
    <row r="889" spans="1:26" hidden="1" x14ac:dyDescent="0.3">
      <c r="A889" s="376" t="s">
        <v>44</v>
      </c>
      <c r="B889" s="376">
        <v>1004520</v>
      </c>
      <c r="C889" s="376">
        <f t="shared" ref="C889:C952" si="38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6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  <c r="S889" s="1558"/>
      <c r="T889" s="1067"/>
    </row>
    <row r="890" spans="1:26" x14ac:dyDescent="0.3">
      <c r="A890" s="376" t="s">
        <v>44</v>
      </c>
      <c r="B890" s="376">
        <v>1004540</v>
      </c>
      <c r="C890" s="376">
        <f t="shared" si="38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6</v>
      </c>
      <c r="N890" s="1156">
        <v>1433.9828638620106</v>
      </c>
      <c r="O890" s="1156">
        <v>1272.4802533009199</v>
      </c>
      <c r="P890" s="1196">
        <v>1125.6622261173231</v>
      </c>
      <c r="Q890" s="1209">
        <f>22.8+37.2</f>
        <v>60</v>
      </c>
      <c r="R890" s="1256">
        <v>44482</v>
      </c>
      <c r="S890" s="1558" t="s">
        <v>3023</v>
      </c>
      <c r="T890" s="1067"/>
      <c r="V890" s="1548">
        <f>C890-B890</f>
        <v>20</v>
      </c>
      <c r="W890" s="1548"/>
      <c r="X890" s="1548"/>
      <c r="Y890" s="1548"/>
      <c r="Z890" s="1548"/>
    </row>
    <row r="891" spans="1:26" hidden="1" x14ac:dyDescent="0.3">
      <c r="A891" s="376" t="s">
        <v>44</v>
      </c>
      <c r="B891" s="376">
        <v>1004560</v>
      </c>
      <c r="C891" s="376">
        <f t="shared" si="38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6</v>
      </c>
      <c r="N891" s="1156">
        <v>1066.6902555112661</v>
      </c>
      <c r="O891" s="1156">
        <v>927.00257791259185</v>
      </c>
      <c r="P891" s="1196">
        <v>797.11412974867903</v>
      </c>
      <c r="Q891" s="1209"/>
      <c r="R891" s="1256"/>
      <c r="S891" s="1558"/>
      <c r="T891" s="1067"/>
    </row>
    <row r="892" spans="1:26" x14ac:dyDescent="0.3">
      <c r="A892" s="376" t="s">
        <v>44</v>
      </c>
      <c r="B892" s="376">
        <v>1004580</v>
      </c>
      <c r="C892" s="376">
        <f t="shared" si="38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6</v>
      </c>
      <c r="N892" s="1156">
        <v>629.2420137736907</v>
      </c>
      <c r="O892" s="1156">
        <v>526.13282552874568</v>
      </c>
      <c r="P892" s="1196">
        <v>434.5679538191614</v>
      </c>
      <c r="Q892" s="1209">
        <v>45</v>
      </c>
      <c r="R892" s="1256">
        <v>44484</v>
      </c>
      <c r="S892" s="1558" t="s">
        <v>3023</v>
      </c>
      <c r="T892" s="1067"/>
      <c r="V892" s="1548">
        <f>C892-B892</f>
        <v>20</v>
      </c>
      <c r="W892" s="1548"/>
      <c r="X892" s="1548"/>
      <c r="Y892" s="1548"/>
      <c r="Z892" s="1548"/>
    </row>
    <row r="893" spans="1:26" hidden="1" x14ac:dyDescent="0.3">
      <c r="A893" s="376" t="s">
        <v>44</v>
      </c>
      <c r="B893" s="376">
        <v>1004600</v>
      </c>
      <c r="C893" s="376">
        <f t="shared" si="38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6</v>
      </c>
      <c r="N893" s="1156">
        <v>0</v>
      </c>
      <c r="O893" s="1156">
        <v>0</v>
      </c>
      <c r="P893" s="1196">
        <v>0</v>
      </c>
      <c r="Q893" s="1209"/>
      <c r="R893" s="1256"/>
      <c r="S893" s="1558"/>
      <c r="T893" s="1067"/>
    </row>
    <row r="894" spans="1:26" hidden="1" x14ac:dyDescent="0.3">
      <c r="A894" s="376" t="s">
        <v>44</v>
      </c>
      <c r="B894" s="376">
        <v>1004620</v>
      </c>
      <c r="C894" s="376">
        <f t="shared" si="38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6</v>
      </c>
      <c r="N894" s="1156">
        <v>6.3239588511668092</v>
      </c>
      <c r="O894" s="1156">
        <v>0</v>
      </c>
      <c r="P894" s="1196">
        <v>0</v>
      </c>
      <c r="Q894" s="1209"/>
      <c r="R894" s="1256"/>
      <c r="S894" s="1558"/>
      <c r="T894" s="1067"/>
    </row>
    <row r="895" spans="1:26" hidden="1" x14ac:dyDescent="0.3">
      <c r="A895" s="376" t="s">
        <v>44</v>
      </c>
      <c r="B895" s="376">
        <v>1004640</v>
      </c>
      <c r="C895" s="376">
        <f t="shared" si="38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6</v>
      </c>
      <c r="N895" s="1156">
        <v>0</v>
      </c>
      <c r="O895" s="1156">
        <v>0</v>
      </c>
      <c r="P895" s="1196">
        <v>0</v>
      </c>
      <c r="Q895" s="1209"/>
      <c r="R895" s="1256"/>
      <c r="S895" s="1558"/>
      <c r="T895" s="1067"/>
    </row>
    <row r="896" spans="1:26" hidden="1" x14ac:dyDescent="0.3">
      <c r="A896" s="376" t="s">
        <v>44</v>
      </c>
      <c r="B896" s="376">
        <v>1004660</v>
      </c>
      <c r="C896" s="376">
        <f t="shared" si="38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6</v>
      </c>
      <c r="N896" s="1156">
        <v>0</v>
      </c>
      <c r="O896" s="1156">
        <v>0</v>
      </c>
      <c r="P896" s="1196">
        <v>0</v>
      </c>
      <c r="Q896" s="1209"/>
      <c r="R896" s="1256"/>
      <c r="S896" s="1558"/>
      <c r="T896" s="1067"/>
    </row>
    <row r="897" spans="1:20" hidden="1" x14ac:dyDescent="0.3">
      <c r="A897" s="376" t="s">
        <v>44</v>
      </c>
      <c r="B897" s="376">
        <v>1004680</v>
      </c>
      <c r="C897" s="376">
        <f t="shared" si="38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6</v>
      </c>
      <c r="N897" s="1156">
        <v>-6.8256534318670175E-11</v>
      </c>
      <c r="O897" s="1156">
        <v>-6.8256534318670175E-11</v>
      </c>
      <c r="P897" s="1196">
        <v>-6.8256534318670175E-11</v>
      </c>
      <c r="Q897" s="1209"/>
      <c r="R897" s="1256"/>
      <c r="S897" s="1558"/>
      <c r="T897" s="1067"/>
    </row>
    <row r="898" spans="1:20" hidden="1" x14ac:dyDescent="0.3">
      <c r="A898" s="376" t="s">
        <v>44</v>
      </c>
      <c r="B898" s="376">
        <v>1004700</v>
      </c>
      <c r="C898" s="376">
        <f t="shared" si="38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6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  <c r="S898" s="1558"/>
      <c r="T898" s="1067"/>
    </row>
    <row r="899" spans="1:20" hidden="1" x14ac:dyDescent="0.3">
      <c r="A899" s="376" t="s">
        <v>44</v>
      </c>
      <c r="B899" s="376">
        <v>1004720</v>
      </c>
      <c r="C899" s="376">
        <f t="shared" si="38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6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  <c r="S899" s="1558"/>
      <c r="T899" s="1067"/>
    </row>
    <row r="900" spans="1:20" hidden="1" x14ac:dyDescent="0.3">
      <c r="A900" s="376" t="s">
        <v>44</v>
      </c>
      <c r="B900" s="376">
        <v>1004740</v>
      </c>
      <c r="C900" s="376">
        <f t="shared" si="38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6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  <c r="S900" s="1558"/>
      <c r="T900" s="1067"/>
    </row>
    <row r="901" spans="1:20" hidden="1" x14ac:dyDescent="0.3">
      <c r="A901" s="376" t="s">
        <v>44</v>
      </c>
      <c r="B901" s="376">
        <v>1004760</v>
      </c>
      <c r="C901" s="376">
        <f t="shared" si="38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6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  <c r="S901" s="1558"/>
      <c r="T901" s="1067"/>
    </row>
    <row r="902" spans="1:20" hidden="1" x14ac:dyDescent="0.3">
      <c r="A902" s="376" t="s">
        <v>44</v>
      </c>
      <c r="B902" s="376">
        <v>1004780</v>
      </c>
      <c r="C902" s="376">
        <f t="shared" si="38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6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  <c r="S902" s="1558"/>
      <c r="T902" s="1067"/>
    </row>
    <row r="903" spans="1:20" hidden="1" x14ac:dyDescent="0.3">
      <c r="A903" s="376" t="s">
        <v>44</v>
      </c>
      <c r="B903" s="376">
        <v>1004800</v>
      </c>
      <c r="C903" s="376">
        <f t="shared" si="38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6</v>
      </c>
      <c r="N903" s="1156">
        <v>0</v>
      </c>
      <c r="O903" s="1156">
        <v>0</v>
      </c>
      <c r="P903" s="1196">
        <v>0</v>
      </c>
      <c r="Q903" s="1207"/>
      <c r="R903" s="1245"/>
      <c r="S903" s="1558"/>
      <c r="T903" s="1067"/>
    </row>
    <row r="904" spans="1:20" hidden="1" x14ac:dyDescent="0.3">
      <c r="A904" s="376" t="s">
        <v>44</v>
      </c>
      <c r="B904" s="376">
        <v>1004820</v>
      </c>
      <c r="C904" s="376">
        <f t="shared" si="38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6</v>
      </c>
      <c r="N904" s="1156">
        <v>0</v>
      </c>
      <c r="O904" s="1156">
        <v>0</v>
      </c>
      <c r="P904" s="1196">
        <v>0</v>
      </c>
      <c r="Q904" s="1207"/>
      <c r="R904" s="1245"/>
      <c r="S904" s="1558"/>
      <c r="T904" s="1067"/>
    </row>
    <row r="905" spans="1:20" hidden="1" x14ac:dyDescent="0.3">
      <c r="A905" s="376" t="s">
        <v>44</v>
      </c>
      <c r="B905" s="376">
        <v>1004840</v>
      </c>
      <c r="C905" s="376">
        <f t="shared" si="38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6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  <c r="S905" s="1558"/>
      <c r="T905" s="1067"/>
    </row>
    <row r="906" spans="1:20" hidden="1" x14ac:dyDescent="0.3">
      <c r="A906" s="376" t="s">
        <v>44</v>
      </c>
      <c r="B906" s="376">
        <v>1004860</v>
      </c>
      <c r="C906" s="376">
        <f t="shared" si="38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6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  <c r="S906" s="1558"/>
      <c r="T906" s="1067"/>
    </row>
    <row r="907" spans="1:20" hidden="1" x14ac:dyDescent="0.3">
      <c r="A907" s="376" t="s">
        <v>44</v>
      </c>
      <c r="B907" s="376">
        <v>1004880</v>
      </c>
      <c r="C907" s="376">
        <f t="shared" si="38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6</v>
      </c>
      <c r="N907" s="1156">
        <v>0</v>
      </c>
      <c r="O907" s="1156">
        <v>0</v>
      </c>
      <c r="P907" s="1196">
        <v>0</v>
      </c>
      <c r="Q907" s="1207"/>
      <c r="R907" s="1245"/>
      <c r="S907" s="1558"/>
      <c r="T907" s="1067"/>
    </row>
    <row r="908" spans="1:20" hidden="1" x14ac:dyDescent="0.3">
      <c r="A908" s="376" t="s">
        <v>44</v>
      </c>
      <c r="B908" s="376">
        <v>1004900</v>
      </c>
      <c r="C908" s="376">
        <f t="shared" si="38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6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  <c r="S908" s="1558"/>
      <c r="T908" s="1067"/>
    </row>
    <row r="909" spans="1:20" hidden="1" x14ac:dyDescent="0.3">
      <c r="A909" s="376" t="s">
        <v>44</v>
      </c>
      <c r="B909" s="376">
        <v>1004920</v>
      </c>
      <c r="C909" s="376">
        <f t="shared" si="38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6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  <c r="S909" s="1558"/>
      <c r="T909" s="1067"/>
    </row>
    <row r="910" spans="1:20" hidden="1" x14ac:dyDescent="0.3">
      <c r="A910" s="376" t="s">
        <v>44</v>
      </c>
      <c r="B910" s="376">
        <v>1004940</v>
      </c>
      <c r="C910" s="376">
        <f t="shared" si="38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6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  <c r="S910" s="1558"/>
      <c r="T910" s="1067"/>
    </row>
    <row r="911" spans="1:20" hidden="1" x14ac:dyDescent="0.3">
      <c r="A911" s="376" t="s">
        <v>44</v>
      </c>
      <c r="B911" s="376">
        <v>1004960</v>
      </c>
      <c r="C911" s="376">
        <f t="shared" si="38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6</v>
      </c>
      <c r="N911" s="1156">
        <v>0</v>
      </c>
      <c r="O911" s="1156">
        <v>0</v>
      </c>
      <c r="P911" s="1196">
        <v>0</v>
      </c>
      <c r="Q911" s="1207"/>
      <c r="R911" s="1245"/>
      <c r="S911" s="1558"/>
      <c r="T911" s="1067"/>
    </row>
    <row r="912" spans="1:20" hidden="1" x14ac:dyDescent="0.3">
      <c r="A912" s="376" t="s">
        <v>44</v>
      </c>
      <c r="B912" s="376">
        <v>1004980</v>
      </c>
      <c r="C912" s="376">
        <f t="shared" si="38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6</v>
      </c>
      <c r="N912" s="1156">
        <v>30.660546673196762</v>
      </c>
      <c r="O912" s="1156">
        <v>0</v>
      </c>
      <c r="P912" s="1196">
        <v>0</v>
      </c>
      <c r="Q912" s="1207"/>
      <c r="R912" s="1245"/>
      <c r="S912" s="1558"/>
      <c r="T912" s="1067"/>
    </row>
    <row r="913" spans="1:20" hidden="1" x14ac:dyDescent="0.3">
      <c r="A913" s="376" t="s">
        <v>44</v>
      </c>
      <c r="B913" s="376">
        <v>1005000</v>
      </c>
      <c r="C913" s="376">
        <f t="shared" si="38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6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  <c r="S913" s="1558"/>
      <c r="T913" s="1067"/>
    </row>
    <row r="914" spans="1:20" hidden="1" x14ac:dyDescent="0.3">
      <c r="A914" s="376" t="s">
        <v>44</v>
      </c>
      <c r="B914" s="376">
        <v>1005020</v>
      </c>
      <c r="C914" s="376">
        <f t="shared" si="38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6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  <c r="S914" s="1558"/>
      <c r="T914" s="1067"/>
    </row>
    <row r="915" spans="1:20" hidden="1" x14ac:dyDescent="0.3">
      <c r="A915" s="376" t="s">
        <v>44</v>
      </c>
      <c r="B915" s="376">
        <v>1005040</v>
      </c>
      <c r="C915" s="376">
        <f t="shared" si="38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6</v>
      </c>
      <c r="N915" s="1156">
        <v>0.46322568247584722</v>
      </c>
      <c r="O915" s="1156">
        <v>0</v>
      </c>
      <c r="P915" s="1196">
        <v>0</v>
      </c>
      <c r="Q915" s="1207"/>
      <c r="R915" s="1245"/>
      <c r="S915" s="1558"/>
      <c r="T915" s="1067"/>
    </row>
    <row r="916" spans="1:20" hidden="1" x14ac:dyDescent="0.3">
      <c r="A916" s="376" t="s">
        <v>44</v>
      </c>
      <c r="B916" s="376">
        <v>1005060</v>
      </c>
      <c r="C916" s="376">
        <f t="shared" si="38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6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  <c r="S916" s="1558"/>
      <c r="T916" s="1067"/>
    </row>
    <row r="917" spans="1:20" hidden="1" x14ac:dyDescent="0.3">
      <c r="A917" s="376" t="s">
        <v>44</v>
      </c>
      <c r="B917" s="376">
        <v>1005080</v>
      </c>
      <c r="C917" s="376">
        <f t="shared" si="38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6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  <c r="S917" s="1558"/>
      <c r="T917" s="1067"/>
    </row>
    <row r="918" spans="1:20" hidden="1" x14ac:dyDescent="0.3">
      <c r="A918" s="376" t="s">
        <v>44</v>
      </c>
      <c r="B918" s="376">
        <v>1005100</v>
      </c>
      <c r="C918" s="376">
        <f t="shared" si="38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6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  <c r="S918" s="1558"/>
      <c r="T918" s="1067"/>
    </row>
    <row r="919" spans="1:20" hidden="1" x14ac:dyDescent="0.3">
      <c r="A919" s="376" t="s">
        <v>44</v>
      </c>
      <c r="B919" s="376">
        <v>1005120</v>
      </c>
      <c r="C919" s="376">
        <f t="shared" si="38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6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  <c r="S919" s="1558"/>
      <c r="T919" s="1067"/>
    </row>
    <row r="920" spans="1:20" hidden="1" x14ac:dyDescent="0.3">
      <c r="A920" s="376" t="s">
        <v>44</v>
      </c>
      <c r="B920" s="376">
        <v>1005140</v>
      </c>
      <c r="C920" s="376">
        <f t="shared" si="38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6</v>
      </c>
      <c r="N920" s="1156">
        <v>0</v>
      </c>
      <c r="O920" s="1156">
        <v>0</v>
      </c>
      <c r="P920" s="1196">
        <v>0</v>
      </c>
      <c r="Q920" s="1207"/>
      <c r="R920" s="1245"/>
      <c r="S920" s="1558"/>
      <c r="T920" s="1067"/>
    </row>
    <row r="921" spans="1:20" hidden="1" x14ac:dyDescent="0.3">
      <c r="A921" s="376" t="s">
        <v>44</v>
      </c>
      <c r="B921" s="376">
        <v>1005160</v>
      </c>
      <c r="C921" s="376">
        <f t="shared" si="38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6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  <c r="S921" s="1558"/>
      <c r="T921" s="1067"/>
    </row>
    <row r="922" spans="1:20" hidden="1" x14ac:dyDescent="0.3">
      <c r="A922" s="376" t="s">
        <v>44</v>
      </c>
      <c r="B922" s="376">
        <v>1005180</v>
      </c>
      <c r="C922" s="376">
        <f t="shared" si="38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6</v>
      </c>
      <c r="N922" s="1156">
        <v>0.49280722026777934</v>
      </c>
      <c r="O922" s="1156">
        <v>0</v>
      </c>
      <c r="P922" s="1196">
        <v>0</v>
      </c>
      <c r="Q922" s="1207"/>
      <c r="R922" s="1245"/>
      <c r="S922" s="1558"/>
      <c r="T922" s="1067"/>
    </row>
    <row r="923" spans="1:20" hidden="1" x14ac:dyDescent="0.3">
      <c r="A923" s="376" t="s">
        <v>44</v>
      </c>
      <c r="B923" s="376">
        <v>1005200</v>
      </c>
      <c r="C923" s="376">
        <f t="shared" si="38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6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  <c r="S923" s="1558"/>
      <c r="T923" s="1067"/>
    </row>
    <row r="924" spans="1:20" hidden="1" x14ac:dyDescent="0.3">
      <c r="A924" s="376" t="s">
        <v>44</v>
      </c>
      <c r="B924" s="376">
        <v>1005220</v>
      </c>
      <c r="C924" s="376">
        <f t="shared" si="38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6</v>
      </c>
      <c r="N924" s="1156">
        <v>0</v>
      </c>
      <c r="O924" s="1156">
        <v>0</v>
      </c>
      <c r="P924" s="1196">
        <v>0</v>
      </c>
      <c r="Q924" s="1207"/>
      <c r="R924" s="1245"/>
      <c r="S924" s="1558"/>
      <c r="T924" s="1067"/>
    </row>
    <row r="925" spans="1:20" hidden="1" x14ac:dyDescent="0.3">
      <c r="A925" s="376" t="s">
        <v>44</v>
      </c>
      <c r="B925" s="376">
        <v>1005240</v>
      </c>
      <c r="C925" s="376">
        <f t="shared" si="38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6</v>
      </c>
      <c r="N925" s="1156">
        <v>0</v>
      </c>
      <c r="O925" s="1156">
        <v>0</v>
      </c>
      <c r="P925" s="1196">
        <v>0</v>
      </c>
      <c r="Q925" s="1207"/>
      <c r="R925" s="1245"/>
      <c r="S925" s="1558"/>
      <c r="T925" s="1067"/>
    </row>
    <row r="926" spans="1:20" hidden="1" x14ac:dyDescent="0.3">
      <c r="A926" s="376" t="s">
        <v>44</v>
      </c>
      <c r="B926" s="376">
        <v>1005260</v>
      </c>
      <c r="C926" s="376">
        <f t="shared" si="38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6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  <c r="S926" s="1558"/>
      <c r="T926" s="1067"/>
    </row>
    <row r="927" spans="1:20" hidden="1" x14ac:dyDescent="0.3">
      <c r="A927" s="376" t="s">
        <v>44</v>
      </c>
      <c r="B927" s="376">
        <v>1005280</v>
      </c>
      <c r="C927" s="376">
        <f t="shared" si="38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6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  <c r="S927" s="1558"/>
      <c r="T927" s="1067"/>
    </row>
    <row r="928" spans="1:20" hidden="1" x14ac:dyDescent="0.3">
      <c r="A928" s="376" t="s">
        <v>44</v>
      </c>
      <c r="B928" s="376">
        <v>1005300</v>
      </c>
      <c r="C928" s="376">
        <f t="shared" si="38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6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  <c r="S928" s="1558"/>
      <c r="T928" s="1067"/>
    </row>
    <row r="929" spans="1:20" hidden="1" x14ac:dyDescent="0.3">
      <c r="A929" s="376" t="s">
        <v>44</v>
      </c>
      <c r="B929" s="376">
        <v>1005320</v>
      </c>
      <c r="C929" s="376">
        <f t="shared" si="38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6</v>
      </c>
      <c r="N929" s="1156">
        <v>12.645970774289532</v>
      </c>
      <c r="O929" s="1156">
        <v>0</v>
      </c>
      <c r="P929" s="1196">
        <v>0</v>
      </c>
      <c r="Q929" s="1207"/>
      <c r="R929" s="1245"/>
      <c r="S929" s="1558"/>
      <c r="T929" s="1067"/>
    </row>
    <row r="930" spans="1:20" hidden="1" x14ac:dyDescent="0.3">
      <c r="A930" s="376" t="s">
        <v>44</v>
      </c>
      <c r="B930" s="376">
        <v>1005340</v>
      </c>
      <c r="C930" s="376">
        <f t="shared" si="38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6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  <c r="S930" s="1558"/>
      <c r="T930" s="1067"/>
    </row>
    <row r="931" spans="1:20" hidden="1" x14ac:dyDescent="0.3">
      <c r="A931" s="376" t="s">
        <v>44</v>
      </c>
      <c r="B931" s="376">
        <v>1005360</v>
      </c>
      <c r="C931" s="376">
        <f t="shared" si="38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6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  <c r="S931" s="1558"/>
      <c r="T931" s="1067"/>
    </row>
    <row r="932" spans="1:20" hidden="1" x14ac:dyDescent="0.3">
      <c r="A932" s="376" t="s">
        <v>44</v>
      </c>
      <c r="B932" s="376">
        <v>1005380</v>
      </c>
      <c r="C932" s="376">
        <f t="shared" si="38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6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  <c r="S932" s="1558"/>
      <c r="T932" s="1067"/>
    </row>
    <row r="933" spans="1:20" hidden="1" x14ac:dyDescent="0.3">
      <c r="A933" s="376" t="s">
        <v>44</v>
      </c>
      <c r="B933" s="376">
        <v>1005400</v>
      </c>
      <c r="C933" s="376">
        <f t="shared" si="38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6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  <c r="S933" s="1558"/>
      <c r="T933" s="1067"/>
    </row>
    <row r="934" spans="1:20" hidden="1" x14ac:dyDescent="0.3">
      <c r="A934" s="376" t="s">
        <v>44</v>
      </c>
      <c r="B934" s="376">
        <v>1005420</v>
      </c>
      <c r="C934" s="376">
        <f t="shared" si="38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6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  <c r="S934" s="1558"/>
      <c r="T934" s="1067"/>
    </row>
    <row r="935" spans="1:20" hidden="1" x14ac:dyDescent="0.3">
      <c r="A935" s="376" t="s">
        <v>44</v>
      </c>
      <c r="B935" s="376">
        <v>1005440</v>
      </c>
      <c r="C935" s="376">
        <f t="shared" si="38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6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  <c r="S935" s="1558"/>
      <c r="T935" s="1067"/>
    </row>
    <row r="936" spans="1:20" hidden="1" x14ac:dyDescent="0.3">
      <c r="A936" s="376" t="s">
        <v>44</v>
      </c>
      <c r="B936" s="376">
        <v>1005460</v>
      </c>
      <c r="C936" s="376">
        <f t="shared" si="38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6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  <c r="S936" s="1558"/>
      <c r="T936" s="1067"/>
    </row>
    <row r="937" spans="1:20" hidden="1" x14ac:dyDescent="0.3">
      <c r="A937" s="376" t="s">
        <v>44</v>
      </c>
      <c r="B937" s="376">
        <v>1005480</v>
      </c>
      <c r="C937" s="376">
        <f t="shared" si="38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6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  <c r="S937" s="1558"/>
      <c r="T937" s="1067"/>
    </row>
    <row r="938" spans="1:20" hidden="1" x14ac:dyDescent="0.3">
      <c r="A938" s="376" t="s">
        <v>44</v>
      </c>
      <c r="B938" s="376">
        <v>1005500</v>
      </c>
      <c r="C938" s="376">
        <f t="shared" si="38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6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  <c r="S938" s="1558"/>
      <c r="T938" s="1067"/>
    </row>
    <row r="939" spans="1:20" hidden="1" x14ac:dyDescent="0.3">
      <c r="A939" s="376" t="s">
        <v>44</v>
      </c>
      <c r="B939" s="376">
        <v>1005520</v>
      </c>
      <c r="C939" s="376">
        <f t="shared" si="38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6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  <c r="S939" s="1558"/>
      <c r="T939" s="1067"/>
    </row>
    <row r="940" spans="1:20" hidden="1" x14ac:dyDescent="0.3">
      <c r="A940" s="376" t="s">
        <v>44</v>
      </c>
      <c r="B940" s="376">
        <v>1005540</v>
      </c>
      <c r="C940" s="376">
        <f t="shared" si="38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6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  <c r="S940" s="1558"/>
      <c r="T940" s="1067"/>
    </row>
    <row r="941" spans="1:20" hidden="1" x14ac:dyDescent="0.3">
      <c r="A941" s="376" t="s">
        <v>44</v>
      </c>
      <c r="B941" s="376">
        <v>1005560</v>
      </c>
      <c r="C941" s="376">
        <f t="shared" si="38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6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  <c r="S941" s="1558"/>
      <c r="T941" s="1067"/>
    </row>
    <row r="942" spans="1:20" hidden="1" x14ac:dyDescent="0.3">
      <c r="A942" s="376" t="s">
        <v>44</v>
      </c>
      <c r="B942" s="376">
        <v>1005580</v>
      </c>
      <c r="C942" s="376">
        <f t="shared" si="38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6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  <c r="S942" s="1558"/>
      <c r="T942" s="1067"/>
    </row>
    <row r="943" spans="1:20" hidden="1" x14ac:dyDescent="0.3">
      <c r="A943" s="376" t="s">
        <v>44</v>
      </c>
      <c r="B943" s="376">
        <v>1005600</v>
      </c>
      <c r="C943" s="376">
        <f t="shared" si="38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6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  <c r="S943" s="1558"/>
      <c r="T943" s="1067"/>
    </row>
    <row r="944" spans="1:20" hidden="1" x14ac:dyDescent="0.3">
      <c r="A944" s="376" t="s">
        <v>44</v>
      </c>
      <c r="B944" s="376">
        <v>1005620</v>
      </c>
      <c r="C944" s="376">
        <f t="shared" si="38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6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  <c r="S944" s="1558"/>
      <c r="T944" s="1067"/>
    </row>
    <row r="945" spans="1:20" hidden="1" x14ac:dyDescent="0.3">
      <c r="A945" s="376" t="s">
        <v>44</v>
      </c>
      <c r="B945" s="376">
        <v>1005640</v>
      </c>
      <c r="C945" s="376">
        <f t="shared" si="38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6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  <c r="S945" s="1558"/>
      <c r="T945" s="1067"/>
    </row>
    <row r="946" spans="1:20" hidden="1" x14ac:dyDescent="0.3">
      <c r="A946" s="376" t="s">
        <v>44</v>
      </c>
      <c r="B946" s="376">
        <v>1005660</v>
      </c>
      <c r="C946" s="376">
        <f t="shared" si="38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6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  <c r="S946" s="1558"/>
      <c r="T946" s="1067"/>
    </row>
    <row r="947" spans="1:20" hidden="1" x14ac:dyDescent="0.3">
      <c r="A947" s="376" t="s">
        <v>44</v>
      </c>
      <c r="B947" s="376">
        <v>1005680</v>
      </c>
      <c r="C947" s="376">
        <f t="shared" si="38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6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  <c r="S947" s="1558"/>
      <c r="T947" s="1067"/>
    </row>
    <row r="948" spans="1:20" hidden="1" x14ac:dyDescent="0.3">
      <c r="A948" s="376" t="s">
        <v>44</v>
      </c>
      <c r="B948" s="376">
        <v>1005700</v>
      </c>
      <c r="C948" s="376">
        <f t="shared" si="38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6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  <c r="S948" s="1558"/>
      <c r="T948" s="1067"/>
    </row>
    <row r="949" spans="1:20" hidden="1" x14ac:dyDescent="0.3">
      <c r="A949" s="376" t="s">
        <v>44</v>
      </c>
      <c r="B949" s="376">
        <v>1005720</v>
      </c>
      <c r="C949" s="376">
        <f t="shared" si="38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6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  <c r="S949" s="1558"/>
      <c r="T949" s="1067"/>
    </row>
    <row r="950" spans="1:20" hidden="1" x14ac:dyDescent="0.3">
      <c r="A950" s="376" t="s">
        <v>44</v>
      </c>
      <c r="B950" s="376">
        <v>1005740</v>
      </c>
      <c r="C950" s="376">
        <f t="shared" si="38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6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  <c r="S950" s="1558"/>
      <c r="T950" s="1067"/>
    </row>
    <row r="951" spans="1:20" hidden="1" x14ac:dyDescent="0.3">
      <c r="A951" s="376" t="s">
        <v>44</v>
      </c>
      <c r="B951" s="376">
        <v>1005760</v>
      </c>
      <c r="C951" s="376">
        <f t="shared" si="38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6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  <c r="S951" s="1558"/>
      <c r="T951" s="1067"/>
    </row>
    <row r="952" spans="1:20" hidden="1" x14ac:dyDescent="0.3">
      <c r="A952" s="376" t="s">
        <v>44</v>
      </c>
      <c r="B952" s="376">
        <v>1005780</v>
      </c>
      <c r="C952" s="376">
        <f t="shared" si="38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6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  <c r="S952" s="1558"/>
      <c r="T952" s="1067"/>
    </row>
    <row r="953" spans="1:20" hidden="1" x14ac:dyDescent="0.3">
      <c r="A953" s="376" t="s">
        <v>44</v>
      </c>
      <c r="B953" s="376">
        <v>1005800</v>
      </c>
      <c r="C953" s="376">
        <f t="shared" ref="C953:C1016" si="39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6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  <c r="S953" s="1558"/>
      <c r="T953" s="1067"/>
    </row>
    <row r="954" spans="1:20" hidden="1" x14ac:dyDescent="0.3">
      <c r="A954" s="376" t="s">
        <v>44</v>
      </c>
      <c r="B954" s="376">
        <v>1005820</v>
      </c>
      <c r="C954" s="376">
        <f t="shared" si="39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6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  <c r="S954" s="1558"/>
      <c r="T954" s="1067"/>
    </row>
    <row r="955" spans="1:20" hidden="1" x14ac:dyDescent="0.3">
      <c r="A955" s="376" t="s">
        <v>44</v>
      </c>
      <c r="B955" s="376">
        <v>1005840</v>
      </c>
      <c r="C955" s="376">
        <f t="shared" si="39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6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  <c r="S955" s="1558"/>
      <c r="T955" s="1067"/>
    </row>
    <row r="956" spans="1:20" hidden="1" x14ac:dyDescent="0.3">
      <c r="A956" s="376" t="s">
        <v>44</v>
      </c>
      <c r="B956" s="376">
        <v>1005860</v>
      </c>
      <c r="C956" s="376">
        <f t="shared" si="39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6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  <c r="S956" s="1558"/>
      <c r="T956" s="1067"/>
    </row>
    <row r="957" spans="1:20" hidden="1" x14ac:dyDescent="0.3">
      <c r="A957" s="376" t="s">
        <v>44</v>
      </c>
      <c r="B957" s="376">
        <v>1005880</v>
      </c>
      <c r="C957" s="376">
        <f t="shared" si="39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6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  <c r="S957" s="1558"/>
      <c r="T957" s="1067"/>
    </row>
    <row r="958" spans="1:20" hidden="1" x14ac:dyDescent="0.3">
      <c r="A958" s="376" t="s">
        <v>44</v>
      </c>
      <c r="B958" s="376">
        <v>1005900</v>
      </c>
      <c r="C958" s="376">
        <f t="shared" si="39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6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  <c r="S958" s="1558"/>
      <c r="T958" s="1067"/>
    </row>
    <row r="959" spans="1:20" hidden="1" x14ac:dyDescent="0.3">
      <c r="A959" s="376" t="s">
        <v>44</v>
      </c>
      <c r="B959" s="376">
        <v>1005920</v>
      </c>
      <c r="C959" s="376">
        <f t="shared" si="39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6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  <c r="S959" s="1558"/>
      <c r="T959" s="1067"/>
    </row>
    <row r="960" spans="1:20" hidden="1" x14ac:dyDescent="0.3">
      <c r="A960" s="376" t="s">
        <v>44</v>
      </c>
      <c r="B960" s="376">
        <v>1005940</v>
      </c>
      <c r="C960" s="376">
        <f t="shared" si="39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6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  <c r="S960" s="1558"/>
      <c r="T960" s="1067"/>
    </row>
    <row r="961" spans="1:20" hidden="1" x14ac:dyDescent="0.3">
      <c r="A961" s="376" t="s">
        <v>44</v>
      </c>
      <c r="B961" s="376">
        <v>1005960</v>
      </c>
      <c r="C961" s="376">
        <f t="shared" si="39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6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  <c r="S961" s="1558"/>
      <c r="T961" s="1067"/>
    </row>
    <row r="962" spans="1:20" hidden="1" x14ac:dyDescent="0.3">
      <c r="A962" s="376" t="s">
        <v>44</v>
      </c>
      <c r="B962" s="376">
        <v>1005980</v>
      </c>
      <c r="C962" s="376">
        <f t="shared" si="39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6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  <c r="S962" s="1558"/>
      <c r="T962" s="1067"/>
    </row>
    <row r="963" spans="1:20" hidden="1" x14ac:dyDescent="0.3">
      <c r="A963" s="376" t="s">
        <v>44</v>
      </c>
      <c r="B963" s="376">
        <v>1006000</v>
      </c>
      <c r="C963" s="376">
        <f t="shared" si="39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6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  <c r="S963" s="1558"/>
      <c r="T963" s="1067"/>
    </row>
    <row r="964" spans="1:20" hidden="1" x14ac:dyDescent="0.3">
      <c r="A964" s="376" t="s">
        <v>44</v>
      </c>
      <c r="B964" s="376">
        <v>1006020</v>
      </c>
      <c r="C964" s="376">
        <f t="shared" si="39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6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  <c r="S964" s="1558"/>
      <c r="T964" s="1067"/>
    </row>
    <row r="965" spans="1:20" hidden="1" x14ac:dyDescent="0.3">
      <c r="A965" s="376" t="s">
        <v>44</v>
      </c>
      <c r="B965" s="376">
        <v>1006040</v>
      </c>
      <c r="C965" s="376">
        <f t="shared" si="39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6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  <c r="S965" s="1558"/>
      <c r="T965" s="1067"/>
    </row>
    <row r="966" spans="1:20" hidden="1" x14ac:dyDescent="0.3">
      <c r="A966" s="376" t="s">
        <v>44</v>
      </c>
      <c r="B966" s="376">
        <v>1006060</v>
      </c>
      <c r="C966" s="376">
        <f t="shared" si="39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6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  <c r="S966" s="1558"/>
      <c r="T966" s="1067"/>
    </row>
    <row r="967" spans="1:20" hidden="1" x14ac:dyDescent="0.3">
      <c r="A967" s="376" t="s">
        <v>44</v>
      </c>
      <c r="B967" s="376">
        <v>1006080</v>
      </c>
      <c r="C967" s="376">
        <f t="shared" si="39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6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  <c r="S967" s="1558"/>
      <c r="T967" s="1067"/>
    </row>
    <row r="968" spans="1:20" hidden="1" x14ac:dyDescent="0.3">
      <c r="A968" s="376" t="s">
        <v>44</v>
      </c>
      <c r="B968" s="376">
        <v>1006100</v>
      </c>
      <c r="C968" s="376">
        <f t="shared" si="39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6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  <c r="S968" s="1558"/>
      <c r="T968" s="1067"/>
    </row>
    <row r="969" spans="1:20" hidden="1" x14ac:dyDescent="0.3">
      <c r="A969" s="376" t="s">
        <v>44</v>
      </c>
      <c r="B969" s="376">
        <v>1006120</v>
      </c>
      <c r="C969" s="376">
        <f t="shared" si="39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6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  <c r="S969" s="1558"/>
      <c r="T969" s="1067"/>
    </row>
    <row r="970" spans="1:20" hidden="1" x14ac:dyDescent="0.3">
      <c r="A970" s="376" t="s">
        <v>44</v>
      </c>
      <c r="B970" s="376">
        <v>1006140</v>
      </c>
      <c r="C970" s="376">
        <f t="shared" si="39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6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  <c r="S970" s="1558"/>
      <c r="T970" s="1067"/>
    </row>
    <row r="971" spans="1:20" hidden="1" x14ac:dyDescent="0.3">
      <c r="A971" s="376" t="s">
        <v>44</v>
      </c>
      <c r="B971" s="376">
        <v>1006160</v>
      </c>
      <c r="C971" s="376">
        <f t="shared" si="39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6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  <c r="S971" s="1558"/>
      <c r="T971" s="1067"/>
    </row>
    <row r="972" spans="1:20" hidden="1" x14ac:dyDescent="0.3">
      <c r="A972" s="376" t="s">
        <v>44</v>
      </c>
      <c r="B972" s="376">
        <v>1006180</v>
      </c>
      <c r="C972" s="376">
        <f t="shared" si="39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6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  <c r="S972" s="1558"/>
      <c r="T972" s="1067"/>
    </row>
    <row r="973" spans="1:20" hidden="1" x14ac:dyDescent="0.3">
      <c r="A973" s="376" t="s">
        <v>44</v>
      </c>
      <c r="B973" s="376">
        <v>1006200</v>
      </c>
      <c r="C973" s="376">
        <f t="shared" si="39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6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  <c r="S973" s="1558"/>
      <c r="T973" s="1067"/>
    </row>
    <row r="974" spans="1:20" hidden="1" x14ac:dyDescent="0.3">
      <c r="A974" s="376" t="s">
        <v>44</v>
      </c>
      <c r="B974" s="376">
        <v>1006220</v>
      </c>
      <c r="C974" s="376">
        <f t="shared" si="39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6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  <c r="S974" s="1558"/>
      <c r="T974" s="1067"/>
    </row>
    <row r="975" spans="1:20" hidden="1" x14ac:dyDescent="0.3">
      <c r="A975" s="376" t="s">
        <v>44</v>
      </c>
      <c r="B975" s="376">
        <v>1006240</v>
      </c>
      <c r="C975" s="376">
        <f t="shared" si="39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6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  <c r="S975" s="1558"/>
      <c r="T975" s="1067"/>
    </row>
    <row r="976" spans="1:20" hidden="1" x14ac:dyDescent="0.3">
      <c r="A976" s="376" t="s">
        <v>44</v>
      </c>
      <c r="B976" s="376">
        <v>1006260</v>
      </c>
      <c r="C976" s="376">
        <f t="shared" si="39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6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  <c r="S976" s="1558"/>
      <c r="T976" s="1067"/>
    </row>
    <row r="977" spans="1:20" hidden="1" x14ac:dyDescent="0.3">
      <c r="A977" s="376" t="s">
        <v>44</v>
      </c>
      <c r="B977" s="376">
        <v>1006280</v>
      </c>
      <c r="C977" s="376">
        <f t="shared" si="39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6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  <c r="S977" s="1558"/>
      <c r="T977" s="1067"/>
    </row>
    <row r="978" spans="1:20" hidden="1" x14ac:dyDescent="0.3">
      <c r="A978" s="376" t="s">
        <v>44</v>
      </c>
      <c r="B978" s="376">
        <v>1006300</v>
      </c>
      <c r="C978" s="376">
        <f t="shared" si="39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6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  <c r="S978" s="1558"/>
      <c r="T978" s="1067"/>
    </row>
    <row r="979" spans="1:20" hidden="1" x14ac:dyDescent="0.3">
      <c r="A979" s="376" t="s">
        <v>44</v>
      </c>
      <c r="B979" s="376">
        <v>1006320</v>
      </c>
      <c r="C979" s="376">
        <f t="shared" si="39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6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  <c r="S979" s="1558"/>
      <c r="T979" s="1067"/>
    </row>
    <row r="980" spans="1:20" hidden="1" x14ac:dyDescent="0.3">
      <c r="A980" s="376" t="s">
        <v>44</v>
      </c>
      <c r="B980" s="376">
        <v>1006340</v>
      </c>
      <c r="C980" s="376">
        <f t="shared" si="39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6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  <c r="S980" s="1558"/>
      <c r="T980" s="1067"/>
    </row>
    <row r="981" spans="1:20" hidden="1" x14ac:dyDescent="0.3">
      <c r="A981" s="376" t="s">
        <v>44</v>
      </c>
      <c r="B981" s="376">
        <v>1006360</v>
      </c>
      <c r="C981" s="376">
        <f t="shared" si="39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6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  <c r="S981" s="1558"/>
      <c r="T981" s="1067"/>
    </row>
    <row r="982" spans="1:20" hidden="1" x14ac:dyDescent="0.3">
      <c r="A982" s="376" t="s">
        <v>44</v>
      </c>
      <c r="B982" s="376">
        <v>1006380</v>
      </c>
      <c r="C982" s="376">
        <f t="shared" si="39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6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  <c r="S982" s="1558"/>
      <c r="T982" s="1067"/>
    </row>
    <row r="983" spans="1:20" hidden="1" x14ac:dyDescent="0.3">
      <c r="A983" s="376" t="s">
        <v>44</v>
      </c>
      <c r="B983" s="376">
        <v>1006400</v>
      </c>
      <c r="C983" s="376">
        <f t="shared" si="39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6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  <c r="S983" s="1558"/>
      <c r="T983" s="1067"/>
    </row>
    <row r="984" spans="1:20" hidden="1" x14ac:dyDescent="0.3">
      <c r="A984" s="376" t="s">
        <v>44</v>
      </c>
      <c r="B984" s="376">
        <v>1006420</v>
      </c>
      <c r="C984" s="376">
        <f t="shared" si="39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6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  <c r="S984" s="1558"/>
      <c r="T984" s="1067"/>
    </row>
    <row r="985" spans="1:20" hidden="1" x14ac:dyDescent="0.3">
      <c r="A985" s="376" t="s">
        <v>44</v>
      </c>
      <c r="B985" s="376">
        <v>1006440</v>
      </c>
      <c r="C985" s="376">
        <f t="shared" si="39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6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  <c r="S985" s="1558"/>
      <c r="T985" s="1067"/>
    </row>
    <row r="986" spans="1:20" ht="27.6" hidden="1" x14ac:dyDescent="0.3">
      <c r="A986" s="376" t="s">
        <v>44</v>
      </c>
      <c r="B986" s="376">
        <v>1006460</v>
      </c>
      <c r="C986" s="376">
        <f t="shared" si="39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4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  <c r="S986" s="1558"/>
      <c r="T986" s="1067"/>
    </row>
    <row r="987" spans="1:20" ht="27.6" hidden="1" x14ac:dyDescent="0.3">
      <c r="A987" s="376" t="s">
        <v>44</v>
      </c>
      <c r="B987" s="376">
        <v>1006480</v>
      </c>
      <c r="C987" s="376">
        <f t="shared" si="39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4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  <c r="S987" s="1558"/>
      <c r="T987" s="1067"/>
    </row>
    <row r="988" spans="1:20" ht="27.6" hidden="1" x14ac:dyDescent="0.3">
      <c r="A988" s="376" t="s">
        <v>44</v>
      </c>
      <c r="B988" s="376">
        <v>1006500</v>
      </c>
      <c r="C988" s="376">
        <f t="shared" si="39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4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  <c r="S988" s="1558"/>
      <c r="T988" s="1067"/>
    </row>
    <row r="989" spans="1:20" ht="27.6" hidden="1" x14ac:dyDescent="0.3">
      <c r="A989" s="376" t="s">
        <v>44</v>
      </c>
      <c r="B989" s="376">
        <v>1006520</v>
      </c>
      <c r="C989" s="376">
        <f t="shared" si="39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4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  <c r="S989" s="1558"/>
      <c r="T989" s="1067"/>
    </row>
    <row r="990" spans="1:20" ht="27.6" hidden="1" x14ac:dyDescent="0.3">
      <c r="A990" s="376" t="s">
        <v>44</v>
      </c>
      <c r="B990" s="376">
        <v>1006540</v>
      </c>
      <c r="C990" s="376">
        <f t="shared" si="39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4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  <c r="S990" s="1558"/>
      <c r="T990" s="1067"/>
    </row>
    <row r="991" spans="1:20" ht="27.6" hidden="1" x14ac:dyDescent="0.3">
      <c r="A991" s="376" t="s">
        <v>44</v>
      </c>
      <c r="B991" s="376">
        <v>1006560</v>
      </c>
      <c r="C991" s="376">
        <f t="shared" si="39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4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  <c r="S991" s="1558"/>
      <c r="T991" s="1067"/>
    </row>
    <row r="992" spans="1:20" hidden="1" x14ac:dyDescent="0.3">
      <c r="A992" s="376" t="s">
        <v>44</v>
      </c>
      <c r="B992" s="376">
        <v>1006580</v>
      </c>
      <c r="C992" s="376">
        <f t="shared" si="39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6</v>
      </c>
      <c r="N992" s="1156">
        <v>0</v>
      </c>
      <c r="O992" s="1156">
        <v>0</v>
      </c>
      <c r="P992" s="1196">
        <v>0</v>
      </c>
      <c r="Q992" s="1207"/>
      <c r="R992" s="1245"/>
      <c r="S992" s="1558"/>
      <c r="T992" s="1067"/>
    </row>
    <row r="993" spans="1:20" hidden="1" x14ac:dyDescent="0.3">
      <c r="A993" s="376" t="s">
        <v>44</v>
      </c>
      <c r="B993" s="376">
        <v>1006600</v>
      </c>
      <c r="C993" s="376">
        <f t="shared" si="39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6</v>
      </c>
      <c r="N993" s="1156">
        <v>11.851625645904265</v>
      </c>
      <c r="O993" s="1156">
        <v>0</v>
      </c>
      <c r="P993" s="1196">
        <v>0</v>
      </c>
      <c r="Q993" s="1207"/>
      <c r="R993" s="1245"/>
      <c r="S993" s="1558"/>
      <c r="T993" s="1067"/>
    </row>
    <row r="994" spans="1:20" hidden="1" x14ac:dyDescent="0.3">
      <c r="A994" s="376" t="s">
        <v>44</v>
      </c>
      <c r="B994" s="376">
        <v>1006620</v>
      </c>
      <c r="C994" s="376">
        <f t="shared" si="39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6</v>
      </c>
      <c r="N994" s="1156">
        <v>9.6309953472523731</v>
      </c>
      <c r="O994" s="1156">
        <v>0</v>
      </c>
      <c r="P994" s="1196">
        <v>0</v>
      </c>
      <c r="Q994" s="1207"/>
      <c r="R994" s="1245"/>
      <c r="S994" s="1558"/>
      <c r="T994" s="1067"/>
    </row>
    <row r="995" spans="1:20" hidden="1" x14ac:dyDescent="0.3">
      <c r="A995" s="376" t="s">
        <v>44</v>
      </c>
      <c r="B995" s="376">
        <v>1006640</v>
      </c>
      <c r="C995" s="376">
        <f t="shared" si="39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6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  <c r="S995" s="1558"/>
      <c r="T995" s="1067"/>
    </row>
    <row r="996" spans="1:20" hidden="1" x14ac:dyDescent="0.3">
      <c r="A996" s="376" t="s">
        <v>44</v>
      </c>
      <c r="B996" s="376">
        <v>1006660</v>
      </c>
      <c r="C996" s="376">
        <f t="shared" si="39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6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  <c r="S996" s="1558"/>
      <c r="T996" s="1067"/>
    </row>
    <row r="997" spans="1:20" hidden="1" x14ac:dyDescent="0.3">
      <c r="A997" s="376" t="s">
        <v>44</v>
      </c>
      <c r="B997" s="376">
        <v>1006680</v>
      </c>
      <c r="C997" s="376">
        <f t="shared" si="39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6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  <c r="S997" s="1558"/>
      <c r="T997" s="1067"/>
    </row>
    <row r="998" spans="1:20" hidden="1" x14ac:dyDescent="0.3">
      <c r="A998" s="376" t="s">
        <v>44</v>
      </c>
      <c r="B998" s="376">
        <v>1006700</v>
      </c>
      <c r="C998" s="376">
        <f t="shared" si="39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6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  <c r="S998" s="1558"/>
      <c r="T998" s="1067"/>
    </row>
    <row r="999" spans="1:20" hidden="1" x14ac:dyDescent="0.3">
      <c r="A999" s="376" t="s">
        <v>44</v>
      </c>
      <c r="B999" s="376">
        <v>1006720</v>
      </c>
      <c r="C999" s="376">
        <f t="shared" si="39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6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  <c r="S999" s="1558"/>
      <c r="T999" s="1067"/>
    </row>
    <row r="1000" spans="1:20" hidden="1" x14ac:dyDescent="0.3">
      <c r="A1000" s="376" t="s">
        <v>44</v>
      </c>
      <c r="B1000" s="376">
        <v>1006740</v>
      </c>
      <c r="C1000" s="376">
        <f t="shared" si="39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6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  <c r="S1000" s="1558"/>
      <c r="T1000" s="1067"/>
    </row>
    <row r="1001" spans="1:20" hidden="1" x14ac:dyDescent="0.3">
      <c r="A1001" s="376" t="s">
        <v>44</v>
      </c>
      <c r="B1001" s="376">
        <v>1006760</v>
      </c>
      <c r="C1001" s="376">
        <f t="shared" si="39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6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  <c r="S1001" s="1558"/>
      <c r="T1001" s="1067"/>
    </row>
    <row r="1002" spans="1:20" hidden="1" x14ac:dyDescent="0.3">
      <c r="A1002" s="376" t="s">
        <v>44</v>
      </c>
      <c r="B1002" s="376">
        <v>1006780</v>
      </c>
      <c r="C1002" s="376">
        <f t="shared" si="39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6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  <c r="S1002" s="1558"/>
      <c r="T1002" s="1067"/>
    </row>
    <row r="1003" spans="1:20" ht="27.6" hidden="1" x14ac:dyDescent="0.3">
      <c r="A1003" s="376" t="s">
        <v>44</v>
      </c>
      <c r="B1003" s="376">
        <v>1006800</v>
      </c>
      <c r="C1003" s="376">
        <f t="shared" si="39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4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  <c r="S1003" s="1558"/>
      <c r="T1003" s="1067"/>
    </row>
    <row r="1004" spans="1:20" ht="27.6" hidden="1" x14ac:dyDescent="0.3">
      <c r="A1004" s="376" t="s">
        <v>44</v>
      </c>
      <c r="B1004" s="376">
        <v>1006820</v>
      </c>
      <c r="C1004" s="376">
        <f t="shared" si="39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4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  <c r="S1004" s="1558"/>
      <c r="T1004" s="1067"/>
    </row>
    <row r="1005" spans="1:20" ht="27.6" hidden="1" x14ac:dyDescent="0.3">
      <c r="A1005" s="376" t="s">
        <v>44</v>
      </c>
      <c r="B1005" s="376">
        <v>1006840</v>
      </c>
      <c r="C1005" s="376">
        <f t="shared" si="39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4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  <c r="S1005" s="1558"/>
      <c r="T1005" s="1067"/>
    </row>
    <row r="1006" spans="1:20" ht="27.6" hidden="1" x14ac:dyDescent="0.3">
      <c r="A1006" s="376" t="s">
        <v>44</v>
      </c>
      <c r="B1006" s="376">
        <v>1006860</v>
      </c>
      <c r="C1006" s="376">
        <f t="shared" si="39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4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  <c r="S1006" s="1558"/>
      <c r="T1006" s="1067"/>
    </row>
    <row r="1007" spans="1:20" ht="27.6" hidden="1" x14ac:dyDescent="0.3">
      <c r="A1007" s="376" t="s">
        <v>44</v>
      </c>
      <c r="B1007" s="376">
        <v>1006880</v>
      </c>
      <c r="C1007" s="376">
        <f t="shared" si="39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4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  <c r="S1007" s="1558"/>
      <c r="T1007" s="1067"/>
    </row>
    <row r="1008" spans="1:20" ht="27.6" hidden="1" x14ac:dyDescent="0.3">
      <c r="A1008" s="376" t="s">
        <v>44</v>
      </c>
      <c r="B1008" s="376">
        <v>1006900</v>
      </c>
      <c r="C1008" s="376">
        <f t="shared" si="39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4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  <c r="S1008" s="1558"/>
      <c r="T1008" s="1067"/>
    </row>
    <row r="1009" spans="1:20" ht="27.6" hidden="1" x14ac:dyDescent="0.3">
      <c r="A1009" s="376" t="s">
        <v>44</v>
      </c>
      <c r="B1009" s="376">
        <v>1006920</v>
      </c>
      <c r="C1009" s="376">
        <f t="shared" si="39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4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  <c r="S1009" s="1558"/>
      <c r="T1009" s="1067"/>
    </row>
    <row r="1010" spans="1:20" ht="27.6" hidden="1" x14ac:dyDescent="0.3">
      <c r="A1010" s="376" t="s">
        <v>44</v>
      </c>
      <c r="B1010" s="376">
        <v>1006940</v>
      </c>
      <c r="C1010" s="376">
        <f t="shared" si="39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4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  <c r="S1010" s="1558"/>
      <c r="T1010" s="1067"/>
    </row>
    <row r="1011" spans="1:20" ht="27.6" hidden="1" x14ac:dyDescent="0.3">
      <c r="A1011" s="376" t="s">
        <v>44</v>
      </c>
      <c r="B1011" s="376">
        <v>1006960</v>
      </c>
      <c r="C1011" s="376">
        <f t="shared" si="39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4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  <c r="S1011" s="1558"/>
      <c r="T1011" s="1067"/>
    </row>
    <row r="1012" spans="1:20" ht="27.6" hidden="1" x14ac:dyDescent="0.3">
      <c r="A1012" s="376" t="s">
        <v>44</v>
      </c>
      <c r="B1012" s="376">
        <v>1006980</v>
      </c>
      <c r="C1012" s="376">
        <f t="shared" si="39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4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  <c r="S1012" s="1558"/>
      <c r="T1012" s="1067"/>
    </row>
    <row r="1013" spans="1:20" ht="27.6" hidden="1" x14ac:dyDescent="0.3">
      <c r="A1013" s="376" t="s">
        <v>44</v>
      </c>
      <c r="B1013" s="376">
        <v>1007000</v>
      </c>
      <c r="C1013" s="376">
        <f t="shared" si="39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4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  <c r="S1013" s="1558"/>
      <c r="T1013" s="1067"/>
    </row>
    <row r="1014" spans="1:20" ht="27.6" hidden="1" x14ac:dyDescent="0.3">
      <c r="A1014" s="376" t="s">
        <v>44</v>
      </c>
      <c r="B1014" s="376">
        <v>1007020</v>
      </c>
      <c r="C1014" s="376">
        <f t="shared" si="39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4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  <c r="S1014" s="1558"/>
      <c r="T1014" s="1067"/>
    </row>
    <row r="1015" spans="1:20" ht="27.6" hidden="1" x14ac:dyDescent="0.3">
      <c r="A1015" s="376" t="s">
        <v>44</v>
      </c>
      <c r="B1015" s="376">
        <v>1007040</v>
      </c>
      <c r="C1015" s="376">
        <f t="shared" si="39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4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  <c r="S1015" s="1558"/>
      <c r="T1015" s="1067"/>
    </row>
    <row r="1016" spans="1:20" ht="27.6" hidden="1" x14ac:dyDescent="0.3">
      <c r="A1016" s="376" t="s">
        <v>44</v>
      </c>
      <c r="B1016" s="376">
        <v>1007060</v>
      </c>
      <c r="C1016" s="376">
        <f t="shared" si="39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4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  <c r="S1016" s="1558"/>
      <c r="T1016" s="1067"/>
    </row>
    <row r="1017" spans="1:20" ht="27.6" hidden="1" x14ac:dyDescent="0.3">
      <c r="A1017" s="376" t="s">
        <v>44</v>
      </c>
      <c r="B1017" s="376">
        <v>1007080</v>
      </c>
      <c r="C1017" s="376">
        <f t="shared" ref="C1017:C1080" si="40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4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  <c r="S1017" s="1558"/>
      <c r="T1017" s="1067"/>
    </row>
    <row r="1018" spans="1:20" ht="27.6" hidden="1" x14ac:dyDescent="0.3">
      <c r="A1018" s="376" t="s">
        <v>44</v>
      </c>
      <c r="B1018" s="376">
        <v>1007100</v>
      </c>
      <c r="C1018" s="376">
        <f t="shared" si="40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4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  <c r="S1018" s="1558"/>
      <c r="T1018" s="1067"/>
    </row>
    <row r="1019" spans="1:20" ht="27.6" hidden="1" x14ac:dyDescent="0.3">
      <c r="A1019" s="376" t="s">
        <v>44</v>
      </c>
      <c r="B1019" s="376">
        <v>1007120</v>
      </c>
      <c r="C1019" s="376">
        <f t="shared" si="40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4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  <c r="S1019" s="1558"/>
      <c r="T1019" s="1067"/>
    </row>
    <row r="1020" spans="1:20" ht="27.6" hidden="1" x14ac:dyDescent="0.3">
      <c r="A1020" s="376" t="s">
        <v>44</v>
      </c>
      <c r="B1020" s="376">
        <v>1007140</v>
      </c>
      <c r="C1020" s="376">
        <f t="shared" si="40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4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  <c r="S1020" s="1558"/>
      <c r="T1020" s="1067"/>
    </row>
    <row r="1021" spans="1:20" ht="27.6" hidden="1" x14ac:dyDescent="0.3">
      <c r="A1021" s="376" t="s">
        <v>44</v>
      </c>
      <c r="B1021" s="376">
        <v>1007160</v>
      </c>
      <c r="C1021" s="376">
        <f t="shared" si="40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4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  <c r="S1021" s="1558"/>
      <c r="T1021" s="1067"/>
    </row>
    <row r="1022" spans="1:20" ht="27.6" hidden="1" x14ac:dyDescent="0.3">
      <c r="A1022" s="376" t="s">
        <v>44</v>
      </c>
      <c r="B1022" s="376">
        <v>1007180</v>
      </c>
      <c r="C1022" s="376">
        <f t="shared" si="40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4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  <c r="S1022" s="1558"/>
      <c r="T1022" s="1067"/>
    </row>
    <row r="1023" spans="1:20" hidden="1" x14ac:dyDescent="0.3">
      <c r="A1023" s="376" t="s">
        <v>44</v>
      </c>
      <c r="B1023" s="376">
        <v>1007200</v>
      </c>
      <c r="C1023" s="376">
        <f t="shared" si="40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6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  <c r="S1023" s="1558"/>
      <c r="T1023" s="1067"/>
    </row>
    <row r="1024" spans="1:20" hidden="1" x14ac:dyDescent="0.3">
      <c r="A1024" s="376" t="s">
        <v>44</v>
      </c>
      <c r="B1024" s="376">
        <v>1007220</v>
      </c>
      <c r="C1024" s="376">
        <f t="shared" si="40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6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  <c r="S1024" s="1558"/>
      <c r="T1024" s="1067"/>
    </row>
    <row r="1025" spans="1:20" hidden="1" x14ac:dyDescent="0.3">
      <c r="A1025" s="376" t="s">
        <v>44</v>
      </c>
      <c r="B1025" s="376">
        <v>1007240</v>
      </c>
      <c r="C1025" s="376">
        <f t="shared" si="40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6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  <c r="S1025" s="1558"/>
      <c r="T1025" s="1067"/>
    </row>
    <row r="1026" spans="1:20" hidden="1" x14ac:dyDescent="0.3">
      <c r="A1026" s="376" t="s">
        <v>44</v>
      </c>
      <c r="B1026" s="376">
        <v>1007260</v>
      </c>
      <c r="C1026" s="376">
        <f t="shared" si="40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6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  <c r="S1026" s="1558"/>
      <c r="T1026" s="1067"/>
    </row>
    <row r="1027" spans="1:20" hidden="1" x14ac:dyDescent="0.3">
      <c r="A1027" s="376" t="s">
        <v>44</v>
      </c>
      <c r="B1027" s="376">
        <v>1007280</v>
      </c>
      <c r="C1027" s="376">
        <f t="shared" si="40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6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  <c r="S1027" s="1558"/>
      <c r="T1027" s="1067"/>
    </row>
    <row r="1028" spans="1:20" hidden="1" x14ac:dyDescent="0.3">
      <c r="A1028" s="376" t="s">
        <v>44</v>
      </c>
      <c r="B1028" s="376">
        <v>1007300</v>
      </c>
      <c r="C1028" s="376">
        <f t="shared" si="40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6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  <c r="S1028" s="1558"/>
      <c r="T1028" s="1067"/>
    </row>
    <row r="1029" spans="1:20" hidden="1" x14ac:dyDescent="0.3">
      <c r="A1029" s="376" t="s">
        <v>44</v>
      </c>
      <c r="B1029" s="376">
        <v>1007320</v>
      </c>
      <c r="C1029" s="376">
        <f t="shared" si="40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6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  <c r="S1029" s="1558"/>
      <c r="T1029" s="1067"/>
    </row>
    <row r="1030" spans="1:20" hidden="1" x14ac:dyDescent="0.3">
      <c r="A1030" s="376" t="s">
        <v>44</v>
      </c>
      <c r="B1030" s="376">
        <v>1007340</v>
      </c>
      <c r="C1030" s="376">
        <f t="shared" si="40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6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  <c r="S1030" s="1558"/>
      <c r="T1030" s="1067"/>
    </row>
    <row r="1031" spans="1:20" hidden="1" x14ac:dyDescent="0.3">
      <c r="A1031" s="376" t="s">
        <v>44</v>
      </c>
      <c r="B1031" s="376">
        <v>1007360</v>
      </c>
      <c r="C1031" s="376">
        <f t="shared" si="40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6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  <c r="S1031" s="1558"/>
      <c r="T1031" s="1067"/>
    </row>
    <row r="1032" spans="1:20" hidden="1" x14ac:dyDescent="0.3">
      <c r="A1032" s="376" t="s">
        <v>44</v>
      </c>
      <c r="B1032" s="376">
        <v>1007380</v>
      </c>
      <c r="C1032" s="376">
        <f t="shared" si="40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6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  <c r="S1032" s="1558"/>
      <c r="T1032" s="1067"/>
    </row>
    <row r="1033" spans="1:20" hidden="1" x14ac:dyDescent="0.3">
      <c r="A1033" s="376" t="s">
        <v>44</v>
      </c>
      <c r="B1033" s="376">
        <v>1007400</v>
      </c>
      <c r="C1033" s="376">
        <f t="shared" si="40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6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  <c r="S1033" s="1558"/>
      <c r="T1033" s="1067"/>
    </row>
    <row r="1034" spans="1:20" hidden="1" x14ac:dyDescent="0.3">
      <c r="A1034" s="376" t="s">
        <v>44</v>
      </c>
      <c r="B1034" s="376">
        <v>1007420</v>
      </c>
      <c r="C1034" s="376">
        <f t="shared" si="40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6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  <c r="S1034" s="1558"/>
      <c r="T1034" s="1067"/>
    </row>
    <row r="1035" spans="1:20" hidden="1" x14ac:dyDescent="0.3">
      <c r="A1035" s="376" t="s">
        <v>44</v>
      </c>
      <c r="B1035" s="376">
        <v>1007440</v>
      </c>
      <c r="C1035" s="376">
        <f t="shared" si="40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6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  <c r="S1035" s="1558"/>
      <c r="T1035" s="1067"/>
    </row>
    <row r="1036" spans="1:20" hidden="1" x14ac:dyDescent="0.3">
      <c r="A1036" s="376" t="s">
        <v>44</v>
      </c>
      <c r="B1036" s="376">
        <v>1007460</v>
      </c>
      <c r="C1036" s="376">
        <f t="shared" si="40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6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  <c r="S1036" s="1558"/>
      <c r="T1036" s="1067"/>
    </row>
    <row r="1037" spans="1:20" hidden="1" x14ac:dyDescent="0.3">
      <c r="A1037" s="376" t="s">
        <v>44</v>
      </c>
      <c r="B1037" s="376">
        <v>1007480</v>
      </c>
      <c r="C1037" s="376">
        <f t="shared" si="40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6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  <c r="S1037" s="1558"/>
      <c r="T1037" s="1067"/>
    </row>
    <row r="1038" spans="1:20" hidden="1" x14ac:dyDescent="0.3">
      <c r="A1038" s="376" t="s">
        <v>44</v>
      </c>
      <c r="B1038" s="376">
        <v>1007500</v>
      </c>
      <c r="C1038" s="376">
        <f t="shared" si="40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6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  <c r="S1038" s="1558"/>
      <c r="T1038" s="1067"/>
    </row>
    <row r="1039" spans="1:20" hidden="1" x14ac:dyDescent="0.3">
      <c r="A1039" s="376" t="s">
        <v>44</v>
      </c>
      <c r="B1039" s="376">
        <v>1007520</v>
      </c>
      <c r="C1039" s="376">
        <f t="shared" si="40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6</v>
      </c>
      <c r="N1039" s="1156">
        <v>0</v>
      </c>
      <c r="O1039" s="1156">
        <v>0</v>
      </c>
      <c r="P1039" s="1196">
        <v>0</v>
      </c>
      <c r="Q1039" s="1207"/>
      <c r="R1039" s="1245"/>
      <c r="S1039" s="1558"/>
      <c r="T1039" s="1067"/>
    </row>
    <row r="1040" spans="1:20" hidden="1" x14ac:dyDescent="0.3">
      <c r="A1040" s="376" t="s">
        <v>44</v>
      </c>
      <c r="B1040" s="376">
        <v>1007540</v>
      </c>
      <c r="C1040" s="376">
        <f t="shared" si="40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6</v>
      </c>
      <c r="N1040" s="1156">
        <v>7.5294995562672797</v>
      </c>
      <c r="O1040" s="1156">
        <v>0</v>
      </c>
      <c r="P1040" s="1196">
        <v>0</v>
      </c>
      <c r="Q1040" s="1207"/>
      <c r="R1040" s="1245"/>
      <c r="S1040" s="1558"/>
      <c r="T1040" s="1067"/>
    </row>
    <row r="1041" spans="1:20" hidden="1" x14ac:dyDescent="0.3">
      <c r="A1041" s="376" t="s">
        <v>44</v>
      </c>
      <c r="B1041" s="376">
        <v>1007560</v>
      </c>
      <c r="C1041" s="376">
        <f t="shared" si="40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6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  <c r="S1041" s="1558"/>
      <c r="T1041" s="1067"/>
    </row>
    <row r="1042" spans="1:20" hidden="1" x14ac:dyDescent="0.3">
      <c r="A1042" s="376" t="s">
        <v>44</v>
      </c>
      <c r="B1042" s="376">
        <v>1007580</v>
      </c>
      <c r="C1042" s="376">
        <f t="shared" si="40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6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  <c r="S1042" s="1558"/>
      <c r="T1042" s="1067"/>
    </row>
    <row r="1043" spans="1:20" hidden="1" x14ac:dyDescent="0.3">
      <c r="A1043" s="376" t="s">
        <v>44</v>
      </c>
      <c r="B1043" s="376">
        <v>1007600</v>
      </c>
      <c r="C1043" s="376">
        <f t="shared" si="40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6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  <c r="S1043" s="1558"/>
      <c r="T1043" s="1067"/>
    </row>
    <row r="1044" spans="1:20" hidden="1" x14ac:dyDescent="0.3">
      <c r="A1044" s="376" t="s">
        <v>44</v>
      </c>
      <c r="B1044" s="376">
        <v>1007620</v>
      </c>
      <c r="C1044" s="376">
        <f t="shared" si="40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6</v>
      </c>
      <c r="N1044" s="1156">
        <v>0</v>
      </c>
      <c r="O1044" s="1156">
        <v>0</v>
      </c>
      <c r="P1044" s="1196">
        <v>0</v>
      </c>
      <c r="Q1044" s="1207"/>
      <c r="R1044" s="1245"/>
      <c r="S1044" s="1558"/>
      <c r="T1044" s="1067"/>
    </row>
    <row r="1045" spans="1:20" hidden="1" x14ac:dyDescent="0.3">
      <c r="A1045" s="376" t="s">
        <v>44</v>
      </c>
      <c r="B1045" s="376">
        <v>1007640</v>
      </c>
      <c r="C1045" s="376">
        <f t="shared" si="40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6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  <c r="S1045" s="1558"/>
      <c r="T1045" s="1067"/>
    </row>
    <row r="1046" spans="1:20" hidden="1" x14ac:dyDescent="0.3">
      <c r="A1046" s="376" t="s">
        <v>44</v>
      </c>
      <c r="B1046" s="376">
        <v>1007660</v>
      </c>
      <c r="C1046" s="376">
        <f t="shared" si="40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6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  <c r="S1046" s="1558"/>
      <c r="T1046" s="1067"/>
    </row>
    <row r="1047" spans="1:20" hidden="1" x14ac:dyDescent="0.3">
      <c r="A1047" s="376" t="s">
        <v>44</v>
      </c>
      <c r="B1047" s="376">
        <v>1007680</v>
      </c>
      <c r="C1047" s="376">
        <f t="shared" si="40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6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  <c r="S1047" s="1558"/>
      <c r="T1047" s="1067"/>
    </row>
    <row r="1048" spans="1:20" hidden="1" x14ac:dyDescent="0.3">
      <c r="A1048" s="376" t="s">
        <v>44</v>
      </c>
      <c r="B1048" s="376">
        <v>1007700</v>
      </c>
      <c r="C1048" s="376">
        <f t="shared" si="40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6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  <c r="S1048" s="1558"/>
      <c r="T1048" s="1067"/>
    </row>
    <row r="1049" spans="1:20" hidden="1" x14ac:dyDescent="0.3">
      <c r="A1049" s="376" t="s">
        <v>44</v>
      </c>
      <c r="B1049" s="376">
        <v>1007720</v>
      </c>
      <c r="C1049" s="376">
        <f t="shared" si="40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6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  <c r="S1049" s="1558"/>
      <c r="T1049" s="1067"/>
    </row>
    <row r="1050" spans="1:20" hidden="1" x14ac:dyDescent="0.3">
      <c r="A1050" s="376" t="s">
        <v>44</v>
      </c>
      <c r="B1050" s="376">
        <v>1007740</v>
      </c>
      <c r="C1050" s="376">
        <f t="shared" si="40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6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  <c r="S1050" s="1558"/>
      <c r="T1050" s="1067"/>
    </row>
    <row r="1051" spans="1:20" hidden="1" x14ac:dyDescent="0.3">
      <c r="A1051" s="376" t="s">
        <v>44</v>
      </c>
      <c r="B1051" s="376">
        <v>1007760</v>
      </c>
      <c r="C1051" s="376">
        <f t="shared" si="40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6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  <c r="S1051" s="1558"/>
      <c r="T1051" s="1067"/>
    </row>
    <row r="1052" spans="1:20" hidden="1" x14ac:dyDescent="0.3">
      <c r="A1052" s="376" t="s">
        <v>44</v>
      </c>
      <c r="B1052" s="376">
        <v>1007780</v>
      </c>
      <c r="C1052" s="376">
        <f t="shared" si="40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6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  <c r="S1052" s="1558"/>
      <c r="T1052" s="1067"/>
    </row>
    <row r="1053" spans="1:20" hidden="1" x14ac:dyDescent="0.3">
      <c r="A1053" s="376" t="s">
        <v>44</v>
      </c>
      <c r="B1053" s="376">
        <v>1007800</v>
      </c>
      <c r="C1053" s="376">
        <f t="shared" si="40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6</v>
      </c>
      <c r="N1053" s="1156">
        <v>0</v>
      </c>
      <c r="O1053" s="1156">
        <v>0</v>
      </c>
      <c r="P1053" s="1196">
        <v>0</v>
      </c>
      <c r="Q1053" s="1207"/>
      <c r="R1053" s="1245"/>
      <c r="S1053" s="1558"/>
      <c r="T1053" s="1067"/>
    </row>
    <row r="1054" spans="1:20" hidden="1" x14ac:dyDescent="0.3">
      <c r="A1054" s="376" t="s">
        <v>44</v>
      </c>
      <c r="B1054" s="376">
        <v>1007820</v>
      </c>
      <c r="C1054" s="376">
        <f t="shared" si="40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6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  <c r="S1054" s="1558"/>
      <c r="T1054" s="1067"/>
    </row>
    <row r="1055" spans="1:20" hidden="1" x14ac:dyDescent="0.3">
      <c r="A1055" s="376" t="s">
        <v>44</v>
      </c>
      <c r="B1055" s="376">
        <v>1007840</v>
      </c>
      <c r="C1055" s="376">
        <f t="shared" si="40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6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  <c r="S1055" s="1558"/>
      <c r="T1055" s="1067"/>
    </row>
    <row r="1056" spans="1:20" hidden="1" x14ac:dyDescent="0.3">
      <c r="A1056" s="376" t="s">
        <v>44</v>
      </c>
      <c r="B1056" s="376">
        <v>1007860</v>
      </c>
      <c r="C1056" s="376">
        <f t="shared" si="40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6</v>
      </c>
      <c r="N1056" s="1156">
        <v>0</v>
      </c>
      <c r="O1056" s="1156">
        <v>0</v>
      </c>
      <c r="P1056" s="1196">
        <v>0</v>
      </c>
      <c r="Q1056" s="1207"/>
      <c r="R1056" s="1245"/>
      <c r="S1056" s="1558"/>
      <c r="T1056" s="1067"/>
    </row>
    <row r="1057" spans="1:20" hidden="1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6</v>
      </c>
      <c r="N1057" s="1156">
        <v>0</v>
      </c>
      <c r="O1057" s="1156">
        <v>0</v>
      </c>
      <c r="P1057" s="1196">
        <v>0</v>
      </c>
      <c r="Q1057" s="1207"/>
      <c r="R1057" s="1245"/>
      <c r="S1057" s="1558"/>
      <c r="T1057" s="1067"/>
    </row>
    <row r="1058" spans="1:20" hidden="1" x14ac:dyDescent="0.3">
      <c r="A1058" s="376" t="s">
        <v>44</v>
      </c>
      <c r="B1058" s="376">
        <v>1007980</v>
      </c>
      <c r="C1058" s="376">
        <f t="shared" si="40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6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  <c r="S1058" s="1558"/>
      <c r="T1058" s="1067"/>
    </row>
    <row r="1059" spans="1:20" hidden="1" x14ac:dyDescent="0.3">
      <c r="A1059" s="376" t="s">
        <v>49</v>
      </c>
      <c r="B1059" s="376">
        <v>1008000</v>
      </c>
      <c r="C1059" s="376">
        <f t="shared" si="40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6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  <c r="S1059" s="1558"/>
      <c r="T1059" s="1067"/>
    </row>
    <row r="1060" spans="1:20" hidden="1" x14ac:dyDescent="0.3">
      <c r="A1060" s="376" t="s">
        <v>49</v>
      </c>
      <c r="B1060" s="376">
        <v>1008020</v>
      </c>
      <c r="C1060" s="376">
        <f t="shared" si="40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6</v>
      </c>
      <c r="N1060" s="1156">
        <v>0</v>
      </c>
      <c r="O1060" s="1156">
        <v>0</v>
      </c>
      <c r="P1060" s="1196">
        <v>0</v>
      </c>
      <c r="Q1060" s="1207"/>
      <c r="R1060" s="1245"/>
      <c r="S1060" s="1558"/>
      <c r="T1060" s="1067"/>
    </row>
    <row r="1061" spans="1:20" hidden="1" x14ac:dyDescent="0.3">
      <c r="A1061" s="376" t="s">
        <v>49</v>
      </c>
      <c r="B1061" s="376">
        <v>1008040</v>
      </c>
      <c r="C1061" s="376">
        <f t="shared" si="40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6</v>
      </c>
      <c r="N1061" s="1156">
        <v>0</v>
      </c>
      <c r="O1061" s="1156">
        <v>0</v>
      </c>
      <c r="P1061" s="1196">
        <v>0</v>
      </c>
      <c r="Q1061" s="1207"/>
      <c r="R1061" s="1245"/>
      <c r="S1061" s="1558"/>
      <c r="T1061" s="1067"/>
    </row>
    <row r="1062" spans="1:20" hidden="1" x14ac:dyDescent="0.3">
      <c r="A1062" s="376" t="s">
        <v>49</v>
      </c>
      <c r="B1062" s="376">
        <v>1008060</v>
      </c>
      <c r="C1062" s="376">
        <f t="shared" si="40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6</v>
      </c>
      <c r="N1062" s="1156">
        <v>0</v>
      </c>
      <c r="O1062" s="1156">
        <v>0</v>
      </c>
      <c r="P1062" s="1196">
        <v>0</v>
      </c>
      <c r="Q1062" s="1207"/>
      <c r="R1062" s="1245"/>
      <c r="S1062" s="1558"/>
      <c r="T1062" s="1067"/>
    </row>
    <row r="1063" spans="1:20" hidden="1" x14ac:dyDescent="0.3">
      <c r="A1063" s="376" t="s">
        <v>49</v>
      </c>
      <c r="B1063" s="376">
        <v>1008080</v>
      </c>
      <c r="C1063" s="376">
        <f t="shared" si="40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6</v>
      </c>
      <c r="N1063" s="1156">
        <v>0</v>
      </c>
      <c r="O1063" s="1156">
        <v>0</v>
      </c>
      <c r="P1063" s="1196">
        <v>0</v>
      </c>
      <c r="Q1063" s="1207"/>
      <c r="R1063" s="1245"/>
      <c r="S1063" s="1558"/>
      <c r="T1063" s="1067"/>
    </row>
    <row r="1064" spans="1:20" hidden="1" x14ac:dyDescent="0.3">
      <c r="A1064" s="376" t="s">
        <v>49</v>
      </c>
      <c r="B1064" s="376">
        <v>1008100</v>
      </c>
      <c r="C1064" s="376">
        <f t="shared" si="40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6</v>
      </c>
      <c r="N1064" s="1156">
        <v>0</v>
      </c>
      <c r="O1064" s="1156">
        <v>0</v>
      </c>
      <c r="P1064" s="1196">
        <v>0</v>
      </c>
      <c r="Q1064" s="1207"/>
      <c r="R1064" s="1245"/>
      <c r="S1064" s="1558"/>
      <c r="T1064" s="1067"/>
    </row>
    <row r="1065" spans="1:20" hidden="1" x14ac:dyDescent="0.3">
      <c r="A1065" s="376" t="s">
        <v>49</v>
      </c>
      <c r="B1065" s="376">
        <v>1008120</v>
      </c>
      <c r="C1065" s="376">
        <f t="shared" si="40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6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  <c r="S1065" s="1558"/>
      <c r="T1065" s="1067"/>
    </row>
    <row r="1066" spans="1:20" hidden="1" x14ac:dyDescent="0.3">
      <c r="A1066" s="376" t="s">
        <v>49</v>
      </c>
      <c r="B1066" s="376">
        <v>1008140</v>
      </c>
      <c r="C1066" s="376">
        <f t="shared" si="40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6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  <c r="S1066" s="1558"/>
      <c r="T1066" s="1067"/>
    </row>
    <row r="1067" spans="1:20" hidden="1" x14ac:dyDescent="0.3">
      <c r="A1067" s="376" t="s">
        <v>49</v>
      </c>
      <c r="B1067" s="376">
        <v>1008160</v>
      </c>
      <c r="C1067" s="376">
        <f t="shared" si="40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6</v>
      </c>
      <c r="N1067" s="1156">
        <v>36.851913412349056</v>
      </c>
      <c r="O1067" s="1156">
        <v>0</v>
      </c>
      <c r="P1067" s="1196">
        <v>0</v>
      </c>
      <c r="Q1067" s="1207"/>
      <c r="R1067" s="1245"/>
      <c r="S1067" s="1558"/>
      <c r="T1067" s="1067"/>
    </row>
    <row r="1068" spans="1:20" hidden="1" x14ac:dyDescent="0.3">
      <c r="A1068" s="376" t="s">
        <v>49</v>
      </c>
      <c r="B1068" s="376">
        <v>1008180</v>
      </c>
      <c r="C1068" s="376">
        <f t="shared" si="40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6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  <c r="S1068" s="1558"/>
      <c r="T1068" s="1067"/>
    </row>
    <row r="1069" spans="1:20" hidden="1" x14ac:dyDescent="0.3">
      <c r="A1069" s="376" t="s">
        <v>49</v>
      </c>
      <c r="B1069" s="376">
        <v>1008200</v>
      </c>
      <c r="C1069" s="376">
        <f t="shared" si="40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6</v>
      </c>
      <c r="N1069" s="1156">
        <v>80.645660517726611</v>
      </c>
      <c r="O1069" s="1156">
        <v>0</v>
      </c>
      <c r="P1069" s="1196">
        <v>0</v>
      </c>
      <c r="Q1069" s="1207"/>
      <c r="R1069" s="1245"/>
      <c r="S1069" s="1558"/>
      <c r="T1069" s="1067"/>
    </row>
    <row r="1070" spans="1:20" hidden="1" x14ac:dyDescent="0.3">
      <c r="A1070" s="376" t="s">
        <v>49</v>
      </c>
      <c r="B1070" s="376">
        <v>1008220</v>
      </c>
      <c r="C1070" s="376">
        <f t="shared" si="40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6</v>
      </c>
      <c r="N1070" s="1156">
        <v>0</v>
      </c>
      <c r="O1070" s="1156">
        <v>0</v>
      </c>
      <c r="P1070" s="1196">
        <v>0</v>
      </c>
      <c r="Q1070" s="1207"/>
      <c r="R1070" s="1245"/>
      <c r="S1070" s="1558"/>
      <c r="T1070" s="1067"/>
    </row>
    <row r="1071" spans="1:20" hidden="1" x14ac:dyDescent="0.3">
      <c r="A1071" s="376" t="s">
        <v>49</v>
      </c>
      <c r="B1071" s="376">
        <v>1008240</v>
      </c>
      <c r="C1071" s="376">
        <f t="shared" si="40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6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  <c r="S1071" s="1558"/>
      <c r="T1071" s="1067"/>
    </row>
    <row r="1072" spans="1:20" hidden="1" x14ac:dyDescent="0.3">
      <c r="A1072" s="376" t="s">
        <v>49</v>
      </c>
      <c r="B1072" s="376">
        <v>1008260</v>
      </c>
      <c r="C1072" s="376">
        <f t="shared" si="40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6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  <c r="S1072" s="1558"/>
      <c r="T1072" s="1067"/>
    </row>
    <row r="1073" spans="1:20" hidden="1" x14ac:dyDescent="0.3">
      <c r="A1073" s="376" t="s">
        <v>49</v>
      </c>
      <c r="B1073" s="376">
        <v>1008280</v>
      </c>
      <c r="C1073" s="376">
        <f t="shared" si="40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6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  <c r="S1073" s="1558"/>
      <c r="T1073" s="1067"/>
    </row>
    <row r="1074" spans="1:20" hidden="1" x14ac:dyDescent="0.3">
      <c r="A1074" s="376" t="s">
        <v>49</v>
      </c>
      <c r="B1074" s="376">
        <v>1008300</v>
      </c>
      <c r="C1074" s="376">
        <f t="shared" si="40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6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  <c r="S1074" s="1558"/>
      <c r="T1074" s="1067"/>
    </row>
    <row r="1075" spans="1:20" hidden="1" x14ac:dyDescent="0.3">
      <c r="A1075" s="376" t="s">
        <v>49</v>
      </c>
      <c r="B1075" s="376">
        <v>1008320</v>
      </c>
      <c r="C1075" s="376">
        <f t="shared" si="40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6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  <c r="S1075" s="1558"/>
      <c r="T1075" s="1067"/>
    </row>
    <row r="1076" spans="1:20" hidden="1" x14ac:dyDescent="0.3">
      <c r="A1076" s="376" t="s">
        <v>49</v>
      </c>
      <c r="B1076" s="376">
        <v>1008340</v>
      </c>
      <c r="C1076" s="376">
        <f t="shared" si="40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6</v>
      </c>
      <c r="N1076" s="1156">
        <v>60.248174431377308</v>
      </c>
      <c r="O1076" s="1156">
        <v>0</v>
      </c>
      <c r="P1076" s="1196">
        <v>0</v>
      </c>
      <c r="Q1076" s="1207"/>
      <c r="R1076" s="1245"/>
      <c r="S1076" s="1558"/>
      <c r="T1076" s="1067"/>
    </row>
    <row r="1077" spans="1:20" hidden="1" x14ac:dyDescent="0.3">
      <c r="A1077" s="376" t="s">
        <v>49</v>
      </c>
      <c r="B1077" s="376">
        <v>1008360</v>
      </c>
      <c r="C1077" s="376">
        <f t="shared" si="40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6</v>
      </c>
      <c r="N1077" s="1156">
        <v>30.931008793178901</v>
      </c>
      <c r="O1077" s="1156">
        <v>0</v>
      </c>
      <c r="P1077" s="1196">
        <v>0</v>
      </c>
      <c r="Q1077" s="1207"/>
      <c r="R1077" s="1245"/>
      <c r="S1077" s="1558"/>
      <c r="T1077" s="1067"/>
    </row>
    <row r="1078" spans="1:20" hidden="1" x14ac:dyDescent="0.3">
      <c r="A1078" s="376" t="s">
        <v>49</v>
      </c>
      <c r="B1078" s="376">
        <v>1008380</v>
      </c>
      <c r="C1078" s="376">
        <f t="shared" si="40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6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  <c r="S1078" s="1558"/>
      <c r="T1078" s="1067"/>
    </row>
    <row r="1079" spans="1:20" hidden="1" x14ac:dyDescent="0.3">
      <c r="A1079" s="376" t="s">
        <v>49</v>
      </c>
      <c r="B1079" s="376">
        <v>1008400</v>
      </c>
      <c r="C1079" s="376">
        <f t="shared" si="40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6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  <c r="S1079" s="1558"/>
      <c r="T1079" s="1067"/>
    </row>
    <row r="1080" spans="1:20" hidden="1" x14ac:dyDescent="0.3">
      <c r="A1080" s="376" t="s">
        <v>49</v>
      </c>
      <c r="B1080" s="376">
        <v>1008420</v>
      </c>
      <c r="C1080" s="376">
        <f t="shared" si="40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6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  <c r="S1080" s="1558"/>
      <c r="T1080" s="1067"/>
    </row>
    <row r="1081" spans="1:20" hidden="1" x14ac:dyDescent="0.3">
      <c r="A1081" s="376" t="s">
        <v>49</v>
      </c>
      <c r="B1081" s="376">
        <v>1008440</v>
      </c>
      <c r="C1081" s="376">
        <f t="shared" ref="C1081:C1144" si="41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6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  <c r="S1081" s="1558"/>
      <c r="T1081" s="1067"/>
    </row>
    <row r="1082" spans="1:20" hidden="1" x14ac:dyDescent="0.3">
      <c r="A1082" s="376" t="s">
        <v>49</v>
      </c>
      <c r="B1082" s="376">
        <v>1008460</v>
      </c>
      <c r="C1082" s="376">
        <f t="shared" si="41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6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  <c r="S1082" s="1558"/>
      <c r="T1082" s="1067"/>
    </row>
    <row r="1083" spans="1:20" hidden="1" x14ac:dyDescent="0.3">
      <c r="A1083" s="376" t="s">
        <v>49</v>
      </c>
      <c r="B1083" s="376">
        <v>1008480</v>
      </c>
      <c r="C1083" s="376">
        <f t="shared" si="41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6</v>
      </c>
      <c r="N1083" s="1156">
        <v>0</v>
      </c>
      <c r="O1083" s="1156">
        <v>0</v>
      </c>
      <c r="P1083" s="1196">
        <v>0</v>
      </c>
      <c r="Q1083" s="1207"/>
      <c r="R1083" s="1245"/>
      <c r="S1083" s="1558"/>
      <c r="T1083" s="1067"/>
    </row>
    <row r="1084" spans="1:20" hidden="1" x14ac:dyDescent="0.3">
      <c r="A1084" s="376" t="s">
        <v>49</v>
      </c>
      <c r="B1084" s="376">
        <v>1008500</v>
      </c>
      <c r="C1084" s="376">
        <f t="shared" si="41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6</v>
      </c>
      <c r="N1084" s="1156">
        <v>0</v>
      </c>
      <c r="O1084" s="1156">
        <v>0</v>
      </c>
      <c r="P1084" s="1196">
        <v>0</v>
      </c>
      <c r="Q1084" s="1207"/>
      <c r="R1084" s="1245"/>
      <c r="S1084" s="1558"/>
      <c r="T1084" s="1067"/>
    </row>
    <row r="1085" spans="1:20" hidden="1" x14ac:dyDescent="0.3">
      <c r="A1085" s="376" t="s">
        <v>49</v>
      </c>
      <c r="B1085" s="376">
        <v>1008520</v>
      </c>
      <c r="C1085" s="376">
        <f t="shared" si="41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6</v>
      </c>
      <c r="N1085" s="1156">
        <v>0</v>
      </c>
      <c r="O1085" s="1156">
        <v>0</v>
      </c>
      <c r="P1085" s="1196">
        <v>0</v>
      </c>
      <c r="Q1085" s="1207"/>
      <c r="R1085" s="1245"/>
      <c r="S1085" s="1558"/>
      <c r="T1085" s="1067"/>
    </row>
    <row r="1086" spans="1:20" hidden="1" x14ac:dyDescent="0.3">
      <c r="A1086" s="376" t="s">
        <v>49</v>
      </c>
      <c r="B1086" s="376">
        <v>1008540</v>
      </c>
      <c r="C1086" s="376">
        <f t="shared" si="41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6</v>
      </c>
      <c r="N1086" s="1156">
        <v>0</v>
      </c>
      <c r="O1086" s="1156">
        <v>0</v>
      </c>
      <c r="P1086" s="1196">
        <v>0</v>
      </c>
      <c r="Q1086" s="1207"/>
      <c r="R1086" s="1245"/>
      <c r="S1086" s="1558"/>
      <c r="T1086" s="1067"/>
    </row>
    <row r="1087" spans="1:20" hidden="1" x14ac:dyDescent="0.3">
      <c r="A1087" s="376" t="s">
        <v>49</v>
      </c>
      <c r="B1087" s="376">
        <v>1008560</v>
      </c>
      <c r="C1087" s="376">
        <f t="shared" si="41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6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  <c r="S1087" s="1558"/>
      <c r="T1087" s="1067"/>
    </row>
    <row r="1088" spans="1:20" hidden="1" x14ac:dyDescent="0.3">
      <c r="A1088" s="376" t="s">
        <v>49</v>
      </c>
      <c r="B1088" s="376">
        <v>1008580</v>
      </c>
      <c r="C1088" s="376">
        <f t="shared" si="41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6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  <c r="S1088" s="1558"/>
      <c r="T1088" s="1067"/>
    </row>
    <row r="1089" spans="1:20" hidden="1" x14ac:dyDescent="0.3">
      <c r="A1089" s="376" t="s">
        <v>49</v>
      </c>
      <c r="B1089" s="376">
        <v>1008600</v>
      </c>
      <c r="C1089" s="376">
        <f t="shared" si="41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6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  <c r="S1089" s="1558"/>
      <c r="T1089" s="1067"/>
    </row>
    <row r="1090" spans="1:20" hidden="1" x14ac:dyDescent="0.3">
      <c r="A1090" s="376" t="s">
        <v>49</v>
      </c>
      <c r="B1090" s="376">
        <v>1008620</v>
      </c>
      <c r="C1090" s="376">
        <f t="shared" si="41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6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  <c r="S1090" s="1558"/>
      <c r="T1090" s="1067"/>
    </row>
    <row r="1091" spans="1:20" hidden="1" x14ac:dyDescent="0.3">
      <c r="A1091" s="376" t="s">
        <v>49</v>
      </c>
      <c r="B1091" s="376">
        <v>1008640</v>
      </c>
      <c r="C1091" s="376">
        <f t="shared" si="41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6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  <c r="S1091" s="1558"/>
      <c r="T1091" s="1067"/>
    </row>
    <row r="1092" spans="1:20" hidden="1" x14ac:dyDescent="0.3">
      <c r="A1092" s="376" t="s">
        <v>49</v>
      </c>
      <c r="B1092" s="376">
        <v>1008660</v>
      </c>
      <c r="C1092" s="376">
        <f t="shared" si="41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6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  <c r="S1092" s="1558"/>
      <c r="T1092" s="1067"/>
    </row>
    <row r="1093" spans="1:20" hidden="1" x14ac:dyDescent="0.3">
      <c r="A1093" s="376" t="s">
        <v>49</v>
      </c>
      <c r="B1093" s="376">
        <v>1008680</v>
      </c>
      <c r="C1093" s="376">
        <f t="shared" si="41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6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  <c r="S1093" s="1558"/>
      <c r="T1093" s="1067"/>
    </row>
    <row r="1094" spans="1:20" hidden="1" x14ac:dyDescent="0.3">
      <c r="A1094" s="376" t="s">
        <v>49</v>
      </c>
      <c r="B1094" s="376">
        <v>1008700</v>
      </c>
      <c r="C1094" s="376">
        <f t="shared" si="41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6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  <c r="S1094" s="1558"/>
      <c r="T1094" s="1067"/>
    </row>
    <row r="1095" spans="1:20" hidden="1" x14ac:dyDescent="0.3">
      <c r="A1095" s="376" t="s">
        <v>49</v>
      </c>
      <c r="B1095" s="376">
        <v>1008720</v>
      </c>
      <c r="C1095" s="376">
        <f t="shared" si="41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6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  <c r="S1095" s="1558"/>
      <c r="T1095" s="1067"/>
    </row>
    <row r="1096" spans="1:20" hidden="1" x14ac:dyDescent="0.3">
      <c r="A1096" s="376" t="s">
        <v>49</v>
      </c>
      <c r="B1096" s="376">
        <v>1008740</v>
      </c>
      <c r="C1096" s="376">
        <f t="shared" si="41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6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  <c r="S1096" s="1558"/>
      <c r="T1096" s="1067"/>
    </row>
    <row r="1097" spans="1:20" hidden="1" x14ac:dyDescent="0.3">
      <c r="A1097" s="376" t="s">
        <v>49</v>
      </c>
      <c r="B1097" s="376">
        <v>1008760</v>
      </c>
      <c r="C1097" s="376">
        <f t="shared" si="41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6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  <c r="S1097" s="1558"/>
      <c r="T1097" s="1067"/>
    </row>
    <row r="1098" spans="1:20" hidden="1" x14ac:dyDescent="0.3">
      <c r="A1098" s="376" t="s">
        <v>49</v>
      </c>
      <c r="B1098" s="376">
        <v>1008780</v>
      </c>
      <c r="C1098" s="376">
        <f t="shared" si="41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6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  <c r="S1098" s="1558"/>
      <c r="T1098" s="1067"/>
    </row>
    <row r="1099" spans="1:20" hidden="1" x14ac:dyDescent="0.3">
      <c r="A1099" s="376" t="s">
        <v>49</v>
      </c>
      <c r="B1099" s="376">
        <v>1008800</v>
      </c>
      <c r="C1099" s="376">
        <f t="shared" si="41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6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  <c r="S1099" s="1558"/>
      <c r="T1099" s="1067"/>
    </row>
    <row r="1100" spans="1:20" hidden="1" x14ac:dyDescent="0.3">
      <c r="A1100" s="376" t="s">
        <v>49</v>
      </c>
      <c r="B1100" s="376">
        <v>1008820</v>
      </c>
      <c r="C1100" s="376">
        <f t="shared" si="41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6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  <c r="S1100" s="1558"/>
      <c r="T1100" s="1067"/>
    </row>
    <row r="1101" spans="1:20" hidden="1" x14ac:dyDescent="0.3">
      <c r="A1101" s="376" t="s">
        <v>49</v>
      </c>
      <c r="B1101" s="376">
        <v>1008840</v>
      </c>
      <c r="C1101" s="376">
        <f t="shared" si="41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6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  <c r="S1101" s="1558"/>
      <c r="T1101" s="1067"/>
    </row>
    <row r="1102" spans="1:20" hidden="1" x14ac:dyDescent="0.3">
      <c r="A1102" s="376" t="s">
        <v>49</v>
      </c>
      <c r="B1102" s="376">
        <v>1008860</v>
      </c>
      <c r="C1102" s="376">
        <f t="shared" si="41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6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  <c r="S1102" s="1558"/>
      <c r="T1102" s="1067"/>
    </row>
    <row r="1103" spans="1:20" hidden="1" x14ac:dyDescent="0.3">
      <c r="A1103" s="376" t="s">
        <v>49</v>
      </c>
      <c r="B1103" s="376">
        <v>1008880</v>
      </c>
      <c r="C1103" s="376">
        <f t="shared" si="41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6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  <c r="S1103" s="1558"/>
      <c r="T1103" s="1067"/>
    </row>
    <row r="1104" spans="1:20" hidden="1" x14ac:dyDescent="0.3">
      <c r="A1104" s="376" t="s">
        <v>49</v>
      </c>
      <c r="B1104" s="376">
        <v>1008900</v>
      </c>
      <c r="C1104" s="376">
        <f t="shared" si="41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6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  <c r="S1104" s="1558"/>
      <c r="T1104" s="1067"/>
    </row>
    <row r="1105" spans="1:20" hidden="1" x14ac:dyDescent="0.3">
      <c r="A1105" s="376" t="s">
        <v>49</v>
      </c>
      <c r="B1105" s="376">
        <v>1008920</v>
      </c>
      <c r="C1105" s="376">
        <f t="shared" si="41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6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  <c r="S1105" s="1558"/>
      <c r="T1105" s="1067"/>
    </row>
    <row r="1106" spans="1:20" hidden="1" x14ac:dyDescent="0.3">
      <c r="A1106" s="376" t="s">
        <v>49</v>
      </c>
      <c r="B1106" s="376">
        <v>1008940</v>
      </c>
      <c r="C1106" s="376">
        <f t="shared" si="41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6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  <c r="S1106" s="1558"/>
      <c r="T1106" s="1067"/>
    </row>
    <row r="1107" spans="1:20" hidden="1" x14ac:dyDescent="0.3">
      <c r="A1107" s="376" t="s">
        <v>49</v>
      </c>
      <c r="B1107" s="376">
        <v>1008960</v>
      </c>
      <c r="C1107" s="376">
        <f t="shared" si="41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6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  <c r="S1107" s="1558"/>
      <c r="T1107" s="1067"/>
    </row>
    <row r="1108" spans="1:20" hidden="1" x14ac:dyDescent="0.3">
      <c r="A1108" s="376" t="s">
        <v>49</v>
      </c>
      <c r="B1108" s="376">
        <v>1008980</v>
      </c>
      <c r="C1108" s="376">
        <f t="shared" si="41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6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  <c r="S1108" s="1558"/>
      <c r="T1108" s="1067"/>
    </row>
    <row r="1109" spans="1:20" hidden="1" x14ac:dyDescent="0.3">
      <c r="A1109" s="376" t="s">
        <v>49</v>
      </c>
      <c r="B1109" s="376">
        <v>1009000</v>
      </c>
      <c r="C1109" s="376">
        <f t="shared" si="41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6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  <c r="S1109" s="1558"/>
      <c r="T1109" s="1067"/>
    </row>
    <row r="1110" spans="1:20" hidden="1" x14ac:dyDescent="0.3">
      <c r="A1110" s="376" t="s">
        <v>49</v>
      </c>
      <c r="B1110" s="376">
        <v>1009020</v>
      </c>
      <c r="C1110" s="376">
        <f t="shared" si="41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6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  <c r="S1110" s="1558"/>
      <c r="T1110" s="1067"/>
    </row>
    <row r="1111" spans="1:20" hidden="1" x14ac:dyDescent="0.3">
      <c r="A1111" s="376" t="s">
        <v>49</v>
      </c>
      <c r="B1111" s="376">
        <v>1009040</v>
      </c>
      <c r="C1111" s="376">
        <f t="shared" si="41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6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  <c r="S1111" s="1558"/>
      <c r="T1111" s="1067"/>
    </row>
    <row r="1112" spans="1:20" hidden="1" x14ac:dyDescent="0.3">
      <c r="A1112" s="376" t="s">
        <v>49</v>
      </c>
      <c r="B1112" s="376">
        <v>1009060</v>
      </c>
      <c r="C1112" s="376">
        <f t="shared" si="41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6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  <c r="S1112" s="1558"/>
      <c r="T1112" s="1067"/>
    </row>
    <row r="1113" spans="1:20" hidden="1" x14ac:dyDescent="0.3">
      <c r="A1113" s="376" t="s">
        <v>49</v>
      </c>
      <c r="B1113" s="376">
        <v>1009080</v>
      </c>
      <c r="C1113" s="376">
        <f t="shared" si="41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6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  <c r="S1113" s="1558"/>
      <c r="T1113" s="1067"/>
    </row>
    <row r="1114" spans="1:20" hidden="1" x14ac:dyDescent="0.3">
      <c r="A1114" s="376" t="s">
        <v>49</v>
      </c>
      <c r="B1114" s="376">
        <v>1009100</v>
      </c>
      <c r="C1114" s="376">
        <f t="shared" si="41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6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  <c r="S1114" s="1558"/>
      <c r="T1114" s="1067"/>
    </row>
    <row r="1115" spans="1:20" hidden="1" x14ac:dyDescent="0.3">
      <c r="A1115" s="376" t="s">
        <v>49</v>
      </c>
      <c r="B1115" s="376">
        <v>1009120</v>
      </c>
      <c r="C1115" s="376">
        <f t="shared" si="41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6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  <c r="S1115" s="1558"/>
      <c r="T1115" s="1067"/>
    </row>
    <row r="1116" spans="1:20" hidden="1" x14ac:dyDescent="0.3">
      <c r="A1116" s="376" t="s">
        <v>49</v>
      </c>
      <c r="B1116" s="376">
        <v>1009140</v>
      </c>
      <c r="C1116" s="376">
        <f t="shared" si="41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6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  <c r="S1116" s="1558"/>
      <c r="T1116" s="1067"/>
    </row>
    <row r="1117" spans="1:20" hidden="1" x14ac:dyDescent="0.3">
      <c r="A1117" s="376" t="s">
        <v>49</v>
      </c>
      <c r="B1117" s="376">
        <v>1009160</v>
      </c>
      <c r="C1117" s="376">
        <f t="shared" si="41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6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  <c r="S1117" s="1558"/>
      <c r="T1117" s="1067"/>
    </row>
    <row r="1118" spans="1:20" hidden="1" x14ac:dyDescent="0.3">
      <c r="A1118" s="376" t="s">
        <v>49</v>
      </c>
      <c r="B1118" s="376">
        <v>1009180</v>
      </c>
      <c r="C1118" s="376">
        <f t="shared" si="41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6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  <c r="S1118" s="1558"/>
      <c r="T1118" s="1067"/>
    </row>
    <row r="1119" spans="1:20" hidden="1" x14ac:dyDescent="0.3">
      <c r="A1119" s="376" t="s">
        <v>49</v>
      </c>
      <c r="B1119" s="376">
        <v>1009200</v>
      </c>
      <c r="C1119" s="376">
        <f t="shared" si="41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6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  <c r="S1119" s="1558"/>
      <c r="T1119" s="1067"/>
    </row>
    <row r="1120" spans="1:20" hidden="1" x14ac:dyDescent="0.3">
      <c r="A1120" s="376" t="s">
        <v>49</v>
      </c>
      <c r="B1120" s="376">
        <v>1009220</v>
      </c>
      <c r="C1120" s="376">
        <f t="shared" si="41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6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  <c r="S1120" s="1558"/>
      <c r="T1120" s="1067"/>
    </row>
    <row r="1121" spans="1:20" hidden="1" x14ac:dyDescent="0.3">
      <c r="A1121" s="376" t="s">
        <v>49</v>
      </c>
      <c r="B1121" s="376">
        <v>1009240</v>
      </c>
      <c r="C1121" s="376">
        <f t="shared" si="41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6</v>
      </c>
      <c r="N1121" s="1156">
        <v>0</v>
      </c>
      <c r="O1121" s="1156">
        <v>0</v>
      </c>
      <c r="P1121" s="1196">
        <v>0</v>
      </c>
      <c r="Q1121" s="1207"/>
      <c r="R1121" s="1245"/>
      <c r="S1121" s="1558"/>
      <c r="T1121" s="1067"/>
    </row>
    <row r="1122" spans="1:20" hidden="1" x14ac:dyDescent="0.3">
      <c r="A1122" s="376" t="s">
        <v>49</v>
      </c>
      <c r="B1122" s="376">
        <v>1009260</v>
      </c>
      <c r="C1122" s="376">
        <f t="shared" si="41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6</v>
      </c>
      <c r="N1122" s="1156">
        <v>0</v>
      </c>
      <c r="O1122" s="1156">
        <v>0</v>
      </c>
      <c r="P1122" s="1196">
        <v>0</v>
      </c>
      <c r="Q1122" s="1207"/>
      <c r="R1122" s="1245"/>
      <c r="S1122" s="1558"/>
      <c r="T1122" s="1067"/>
    </row>
    <row r="1123" spans="1:20" hidden="1" x14ac:dyDescent="0.3">
      <c r="A1123" s="376" t="s">
        <v>49</v>
      </c>
      <c r="B1123" s="376">
        <v>1009280</v>
      </c>
      <c r="C1123" s="376">
        <f t="shared" si="41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6</v>
      </c>
      <c r="N1123" s="1156">
        <v>0</v>
      </c>
      <c r="O1123" s="1156">
        <v>0</v>
      </c>
      <c r="P1123" s="1196">
        <v>0</v>
      </c>
      <c r="Q1123" s="1207"/>
      <c r="R1123" s="1245"/>
      <c r="S1123" s="1558"/>
      <c r="T1123" s="1067"/>
    </row>
    <row r="1124" spans="1:20" hidden="1" x14ac:dyDescent="0.3">
      <c r="A1124" s="376" t="s">
        <v>49</v>
      </c>
      <c r="B1124" s="376">
        <v>1009300</v>
      </c>
      <c r="C1124" s="376">
        <f t="shared" si="41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6</v>
      </c>
      <c r="N1124" s="1156">
        <v>0</v>
      </c>
      <c r="O1124" s="1156">
        <v>0</v>
      </c>
      <c r="P1124" s="1196">
        <v>0</v>
      </c>
      <c r="Q1124" s="1207"/>
      <c r="R1124" s="1245"/>
      <c r="S1124" s="1558"/>
      <c r="T1124" s="1067"/>
    </row>
    <row r="1125" spans="1:20" hidden="1" x14ac:dyDescent="0.3">
      <c r="A1125" s="376" t="s">
        <v>49</v>
      </c>
      <c r="B1125" s="376">
        <v>1009320</v>
      </c>
      <c r="C1125" s="376">
        <f t="shared" si="41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6</v>
      </c>
      <c r="N1125" s="1156">
        <v>0</v>
      </c>
      <c r="O1125" s="1156">
        <v>0</v>
      </c>
      <c r="P1125" s="1196">
        <v>0</v>
      </c>
      <c r="Q1125" s="1207"/>
      <c r="R1125" s="1245"/>
      <c r="S1125" s="1558"/>
      <c r="T1125" s="1067"/>
    </row>
    <row r="1126" spans="1:20" hidden="1" x14ac:dyDescent="0.3">
      <c r="A1126" s="376" t="s">
        <v>49</v>
      </c>
      <c r="B1126" s="376">
        <v>1009340</v>
      </c>
      <c r="C1126" s="376">
        <f t="shared" si="41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6</v>
      </c>
      <c r="N1126" s="1156">
        <v>0</v>
      </c>
      <c r="O1126" s="1156">
        <v>0</v>
      </c>
      <c r="P1126" s="1196">
        <v>0</v>
      </c>
      <c r="Q1126" s="1207"/>
      <c r="R1126" s="1245"/>
      <c r="S1126" s="1558"/>
      <c r="T1126" s="1067"/>
    </row>
    <row r="1127" spans="1:20" hidden="1" x14ac:dyDescent="0.3">
      <c r="A1127" s="376" t="s">
        <v>49</v>
      </c>
      <c r="B1127" s="376">
        <v>1009360</v>
      </c>
      <c r="C1127" s="376">
        <f t="shared" si="41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6</v>
      </c>
      <c r="N1127" s="1156">
        <v>0</v>
      </c>
      <c r="O1127" s="1156">
        <v>0</v>
      </c>
      <c r="P1127" s="1196">
        <v>0</v>
      </c>
      <c r="Q1127" s="1207"/>
      <c r="R1127" s="1245"/>
      <c r="S1127" s="1558"/>
      <c r="T1127" s="1067"/>
    </row>
    <row r="1128" spans="1:20" hidden="1" x14ac:dyDescent="0.3">
      <c r="A1128" s="376" t="s">
        <v>49</v>
      </c>
      <c r="B1128" s="376">
        <v>1009380</v>
      </c>
      <c r="C1128" s="376">
        <f t="shared" si="41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6</v>
      </c>
      <c r="N1128" s="1156">
        <v>0</v>
      </c>
      <c r="O1128" s="1156">
        <v>0</v>
      </c>
      <c r="P1128" s="1196">
        <v>0</v>
      </c>
      <c r="Q1128" s="1207"/>
      <c r="R1128" s="1245"/>
      <c r="S1128" s="1558"/>
      <c r="T1128" s="1067"/>
    </row>
    <row r="1129" spans="1:20" hidden="1" x14ac:dyDescent="0.3">
      <c r="A1129" s="376" t="s">
        <v>49</v>
      </c>
      <c r="B1129" s="376">
        <v>1009400</v>
      </c>
      <c r="C1129" s="376">
        <f t="shared" si="41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6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  <c r="S1129" s="1558"/>
      <c r="T1129" s="1067"/>
    </row>
    <row r="1130" spans="1:20" hidden="1" x14ac:dyDescent="0.3">
      <c r="A1130" s="376" t="s">
        <v>49</v>
      </c>
      <c r="B1130" s="376">
        <v>1009420</v>
      </c>
      <c r="C1130" s="376">
        <f t="shared" si="41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6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  <c r="S1130" s="1558"/>
      <c r="T1130" s="1067"/>
    </row>
    <row r="1131" spans="1:20" hidden="1" x14ac:dyDescent="0.3">
      <c r="A1131" s="376" t="s">
        <v>49</v>
      </c>
      <c r="B1131" s="376">
        <v>1009440</v>
      </c>
      <c r="C1131" s="376">
        <f t="shared" si="41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6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  <c r="S1131" s="1558"/>
      <c r="T1131" s="1067"/>
    </row>
    <row r="1132" spans="1:20" hidden="1" x14ac:dyDescent="0.3">
      <c r="A1132" s="376" t="s">
        <v>49</v>
      </c>
      <c r="B1132" s="376">
        <v>1009460</v>
      </c>
      <c r="C1132" s="376">
        <f t="shared" si="41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6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  <c r="S1132" s="1558"/>
      <c r="T1132" s="1067"/>
    </row>
    <row r="1133" spans="1:20" hidden="1" x14ac:dyDescent="0.3">
      <c r="A1133" s="376" t="s">
        <v>49</v>
      </c>
      <c r="B1133" s="376">
        <v>1009480</v>
      </c>
      <c r="C1133" s="376">
        <f t="shared" si="41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6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  <c r="S1133" s="1558"/>
      <c r="T1133" s="1067"/>
    </row>
    <row r="1134" spans="1:20" hidden="1" x14ac:dyDescent="0.3">
      <c r="A1134" s="376" t="s">
        <v>49</v>
      </c>
      <c r="B1134" s="376">
        <v>1009500</v>
      </c>
      <c r="C1134" s="376">
        <f t="shared" si="41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6</v>
      </c>
      <c r="N1134" s="1156">
        <v>0</v>
      </c>
      <c r="O1134" s="1156">
        <v>0</v>
      </c>
      <c r="P1134" s="1196">
        <v>0</v>
      </c>
      <c r="Q1134" s="1207"/>
      <c r="R1134" s="1245"/>
      <c r="S1134" s="1558"/>
      <c r="T1134" s="1067"/>
    </row>
    <row r="1135" spans="1:20" hidden="1" x14ac:dyDescent="0.3">
      <c r="A1135" s="376" t="s">
        <v>49</v>
      </c>
      <c r="B1135" s="376">
        <v>1009520</v>
      </c>
      <c r="C1135" s="376">
        <f t="shared" si="41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6</v>
      </c>
      <c r="N1135" s="1156">
        <v>0</v>
      </c>
      <c r="O1135" s="1156">
        <v>0</v>
      </c>
      <c r="P1135" s="1196">
        <v>0</v>
      </c>
      <c r="Q1135" s="1207"/>
      <c r="R1135" s="1245"/>
      <c r="S1135" s="1558"/>
      <c r="T1135" s="1067"/>
    </row>
    <row r="1136" spans="1:20" hidden="1" x14ac:dyDescent="0.3">
      <c r="A1136" s="376" t="s">
        <v>49</v>
      </c>
      <c r="B1136" s="376">
        <v>1009540</v>
      </c>
      <c r="C1136" s="376">
        <f t="shared" si="41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6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  <c r="S1136" s="1558"/>
      <c r="T1136" s="1067"/>
    </row>
    <row r="1137" spans="1:20" hidden="1" x14ac:dyDescent="0.3">
      <c r="A1137" s="376" t="s">
        <v>49</v>
      </c>
      <c r="B1137" s="376">
        <v>1009560</v>
      </c>
      <c r="C1137" s="376">
        <f t="shared" si="41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6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  <c r="S1137" s="1558"/>
      <c r="T1137" s="1067"/>
    </row>
    <row r="1138" spans="1:20" hidden="1" x14ac:dyDescent="0.3">
      <c r="A1138" s="376" t="s">
        <v>49</v>
      </c>
      <c r="B1138" s="376">
        <v>1009580</v>
      </c>
      <c r="C1138" s="376">
        <f t="shared" si="41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6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  <c r="S1138" s="1558"/>
      <c r="T1138" s="1067"/>
    </row>
    <row r="1139" spans="1:20" hidden="1" x14ac:dyDescent="0.3">
      <c r="A1139" s="376" t="s">
        <v>49</v>
      </c>
      <c r="B1139" s="376">
        <v>1009600</v>
      </c>
      <c r="C1139" s="376">
        <f t="shared" si="41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6</v>
      </c>
      <c r="N1139" s="1156">
        <v>126.93780645199826</v>
      </c>
      <c r="O1139" s="1156">
        <v>0</v>
      </c>
      <c r="P1139" s="1196">
        <v>0</v>
      </c>
      <c r="Q1139" s="1207"/>
      <c r="R1139" s="1245"/>
      <c r="S1139" s="1558"/>
      <c r="T1139" s="1067"/>
    </row>
    <row r="1140" spans="1:20" hidden="1" x14ac:dyDescent="0.3">
      <c r="A1140" s="376" t="s">
        <v>49</v>
      </c>
      <c r="B1140" s="376">
        <v>1009620</v>
      </c>
      <c r="C1140" s="376">
        <f t="shared" si="41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6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  <c r="S1140" s="1558"/>
      <c r="T1140" s="1067"/>
    </row>
    <row r="1141" spans="1:20" hidden="1" x14ac:dyDescent="0.3">
      <c r="A1141" s="376" t="s">
        <v>49</v>
      </c>
      <c r="B1141" s="376">
        <v>1009640</v>
      </c>
      <c r="C1141" s="376">
        <f t="shared" si="41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6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  <c r="S1141" s="1558"/>
      <c r="T1141" s="1067"/>
    </row>
    <row r="1142" spans="1:20" hidden="1" x14ac:dyDescent="0.3">
      <c r="A1142" s="376" t="s">
        <v>49</v>
      </c>
      <c r="B1142" s="376">
        <v>1009660</v>
      </c>
      <c r="C1142" s="376">
        <f t="shared" si="41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6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  <c r="S1142" s="1558"/>
      <c r="T1142" s="1067"/>
    </row>
    <row r="1143" spans="1:20" hidden="1" x14ac:dyDescent="0.3">
      <c r="A1143" s="376" t="s">
        <v>49</v>
      </c>
      <c r="B1143" s="376">
        <v>1009680</v>
      </c>
      <c r="C1143" s="376">
        <f t="shared" si="41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6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  <c r="S1143" s="1558"/>
      <c r="T1143" s="1067"/>
    </row>
    <row r="1144" spans="1:20" hidden="1" x14ac:dyDescent="0.3">
      <c r="A1144" s="376" t="s">
        <v>49</v>
      </c>
      <c r="B1144" s="376">
        <v>1009700</v>
      </c>
      <c r="C1144" s="376">
        <f t="shared" si="41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6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  <c r="S1144" s="1558"/>
      <c r="T1144" s="1067"/>
    </row>
    <row r="1145" spans="1:20" hidden="1" x14ac:dyDescent="0.3">
      <c r="A1145" s="376" t="s">
        <v>49</v>
      </c>
      <c r="B1145" s="376">
        <v>1009720</v>
      </c>
      <c r="C1145" s="376">
        <f t="shared" ref="C1145:C1208" si="42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6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  <c r="S1145" s="1558"/>
      <c r="T1145" s="1067"/>
    </row>
    <row r="1146" spans="1:20" hidden="1" x14ac:dyDescent="0.3">
      <c r="A1146" s="376" t="s">
        <v>49</v>
      </c>
      <c r="B1146" s="376">
        <v>1009740</v>
      </c>
      <c r="C1146" s="376">
        <f t="shared" si="42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6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  <c r="S1146" s="1558"/>
      <c r="T1146" s="1067"/>
    </row>
    <row r="1147" spans="1:20" hidden="1" x14ac:dyDescent="0.3">
      <c r="A1147" s="376" t="s">
        <v>49</v>
      </c>
      <c r="B1147" s="376">
        <v>1009760</v>
      </c>
      <c r="C1147" s="376">
        <f t="shared" si="42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6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  <c r="S1147" s="1558"/>
      <c r="T1147" s="1067"/>
    </row>
    <row r="1148" spans="1:20" hidden="1" x14ac:dyDescent="0.3">
      <c r="A1148" s="376" t="s">
        <v>49</v>
      </c>
      <c r="B1148" s="376">
        <v>1009780</v>
      </c>
      <c r="C1148" s="376">
        <f t="shared" si="42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6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  <c r="S1148" s="1558"/>
      <c r="T1148" s="1067"/>
    </row>
    <row r="1149" spans="1:20" hidden="1" x14ac:dyDescent="0.3">
      <c r="A1149" s="376" t="s">
        <v>49</v>
      </c>
      <c r="B1149" s="376">
        <v>1009800</v>
      </c>
      <c r="C1149" s="376">
        <f t="shared" si="42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6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  <c r="S1149" s="1558"/>
      <c r="T1149" s="1067"/>
    </row>
    <row r="1150" spans="1:20" hidden="1" x14ac:dyDescent="0.3">
      <c r="A1150" s="376" t="s">
        <v>49</v>
      </c>
      <c r="B1150" s="376">
        <v>1009820</v>
      </c>
      <c r="C1150" s="376">
        <f t="shared" si="42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6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  <c r="S1150" s="1558"/>
      <c r="T1150" s="1067"/>
    </row>
    <row r="1151" spans="1:20" hidden="1" x14ac:dyDescent="0.3">
      <c r="A1151" s="376" t="s">
        <v>49</v>
      </c>
      <c r="B1151" s="376">
        <v>1009840</v>
      </c>
      <c r="C1151" s="376">
        <f t="shared" si="42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6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  <c r="S1151" s="1558"/>
      <c r="T1151" s="1067"/>
    </row>
    <row r="1152" spans="1:20" hidden="1" x14ac:dyDescent="0.3">
      <c r="A1152" s="376" t="s">
        <v>49</v>
      </c>
      <c r="B1152" s="376">
        <v>1009860</v>
      </c>
      <c r="C1152" s="376">
        <f t="shared" si="42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6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  <c r="S1152" s="1558"/>
      <c r="T1152" s="1067"/>
    </row>
    <row r="1153" spans="1:20" hidden="1" x14ac:dyDescent="0.3">
      <c r="A1153" s="376" t="s">
        <v>49</v>
      </c>
      <c r="B1153" s="376">
        <v>1009880</v>
      </c>
      <c r="C1153" s="376">
        <f t="shared" si="42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6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  <c r="S1153" s="1558"/>
      <c r="T1153" s="1067"/>
    </row>
    <row r="1154" spans="1:20" hidden="1" x14ac:dyDescent="0.3">
      <c r="A1154" s="376" t="s">
        <v>49</v>
      </c>
      <c r="B1154" s="376">
        <v>1009900</v>
      </c>
      <c r="C1154" s="376">
        <f t="shared" si="42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6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  <c r="S1154" s="1558"/>
      <c r="T1154" s="1067"/>
    </row>
    <row r="1155" spans="1:20" hidden="1" x14ac:dyDescent="0.3">
      <c r="A1155" s="376" t="s">
        <v>49</v>
      </c>
      <c r="B1155" s="376">
        <v>1009920</v>
      </c>
      <c r="C1155" s="376">
        <f t="shared" si="42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6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  <c r="S1155" s="1558"/>
      <c r="T1155" s="1067"/>
    </row>
    <row r="1156" spans="1:20" hidden="1" x14ac:dyDescent="0.3">
      <c r="A1156" s="376" t="s">
        <v>49</v>
      </c>
      <c r="B1156" s="376">
        <v>1009940</v>
      </c>
      <c r="C1156" s="376">
        <f t="shared" si="42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6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  <c r="S1156" s="1558"/>
      <c r="T1156" s="1067"/>
    </row>
    <row r="1157" spans="1:20" hidden="1" x14ac:dyDescent="0.3">
      <c r="A1157" s="376" t="s">
        <v>49</v>
      </c>
      <c r="B1157" s="376">
        <v>1009960</v>
      </c>
      <c r="C1157" s="376">
        <f t="shared" si="42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6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  <c r="S1157" s="1558"/>
      <c r="T1157" s="1067"/>
    </row>
    <row r="1158" spans="1:20" hidden="1" x14ac:dyDescent="0.3">
      <c r="A1158" s="376" t="s">
        <v>49</v>
      </c>
      <c r="B1158" s="376">
        <v>1009980</v>
      </c>
      <c r="C1158" s="376">
        <f t="shared" si="42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6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  <c r="S1158" s="1558"/>
      <c r="T1158" s="1067"/>
    </row>
    <row r="1159" spans="1:20" hidden="1" x14ac:dyDescent="0.3">
      <c r="A1159" s="376" t="s">
        <v>49</v>
      </c>
      <c r="B1159" s="376">
        <v>1010000</v>
      </c>
      <c r="C1159" s="376">
        <f t="shared" si="42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6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  <c r="S1159" s="1558"/>
      <c r="T1159" s="1067"/>
    </row>
    <row r="1160" spans="1:20" hidden="1" x14ac:dyDescent="0.3">
      <c r="A1160" s="376" t="s">
        <v>49</v>
      </c>
      <c r="B1160" s="376">
        <v>1010020</v>
      </c>
      <c r="C1160" s="376">
        <f t="shared" si="42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6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  <c r="S1160" s="1558"/>
      <c r="T1160" s="1067"/>
    </row>
    <row r="1161" spans="1:20" hidden="1" x14ac:dyDescent="0.3">
      <c r="A1161" s="376" t="s">
        <v>49</v>
      </c>
      <c r="B1161" s="376">
        <v>1010040</v>
      </c>
      <c r="C1161" s="376">
        <f t="shared" si="42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6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  <c r="S1161" s="1558"/>
      <c r="T1161" s="1067"/>
    </row>
    <row r="1162" spans="1:20" hidden="1" x14ac:dyDescent="0.3">
      <c r="A1162" s="376" t="s">
        <v>49</v>
      </c>
      <c r="B1162" s="376">
        <v>1010060</v>
      </c>
      <c r="C1162" s="376">
        <f t="shared" si="42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6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  <c r="S1162" s="1558"/>
      <c r="T1162" s="1067"/>
    </row>
    <row r="1163" spans="1:20" hidden="1" x14ac:dyDescent="0.3">
      <c r="A1163" s="376" t="s">
        <v>49</v>
      </c>
      <c r="B1163" s="376">
        <v>1010080</v>
      </c>
      <c r="C1163" s="376">
        <f t="shared" si="42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6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  <c r="S1163" s="1558"/>
      <c r="T1163" s="1067"/>
    </row>
    <row r="1164" spans="1:20" hidden="1" x14ac:dyDescent="0.3">
      <c r="A1164" s="376" t="s">
        <v>49</v>
      </c>
      <c r="B1164" s="376">
        <v>1010100</v>
      </c>
      <c r="C1164" s="376">
        <f t="shared" si="42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6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  <c r="S1164" s="1558"/>
      <c r="T1164" s="1067"/>
    </row>
    <row r="1165" spans="1:20" hidden="1" x14ac:dyDescent="0.3">
      <c r="A1165" s="376" t="s">
        <v>49</v>
      </c>
      <c r="B1165" s="376">
        <v>1010120</v>
      </c>
      <c r="C1165" s="376">
        <f t="shared" si="42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6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  <c r="S1165" s="1558"/>
      <c r="T1165" s="1067"/>
    </row>
    <row r="1166" spans="1:20" hidden="1" x14ac:dyDescent="0.3">
      <c r="A1166" s="376" t="s">
        <v>49</v>
      </c>
      <c r="B1166" s="376">
        <v>1010140</v>
      </c>
      <c r="C1166" s="376">
        <f t="shared" si="42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6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  <c r="S1166" s="1558"/>
      <c r="T1166" s="1067"/>
    </row>
    <row r="1167" spans="1:20" hidden="1" x14ac:dyDescent="0.3">
      <c r="A1167" s="376" t="s">
        <v>49</v>
      </c>
      <c r="B1167" s="376">
        <v>1010160</v>
      </c>
      <c r="C1167" s="376">
        <f t="shared" si="42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6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  <c r="S1167" s="1558"/>
      <c r="T1167" s="1067"/>
    </row>
    <row r="1168" spans="1:20" hidden="1" x14ac:dyDescent="0.3">
      <c r="A1168" s="376" t="s">
        <v>49</v>
      </c>
      <c r="B1168" s="376">
        <v>1010180</v>
      </c>
      <c r="C1168" s="376">
        <f t="shared" si="42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6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  <c r="S1168" s="1558"/>
      <c r="T1168" s="1067"/>
    </row>
    <row r="1169" spans="1:20" hidden="1" x14ac:dyDescent="0.3">
      <c r="A1169" s="376" t="s">
        <v>49</v>
      </c>
      <c r="B1169" s="376">
        <v>1010200</v>
      </c>
      <c r="C1169" s="376">
        <f t="shared" si="42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6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  <c r="S1169" s="1558"/>
      <c r="T1169" s="1067"/>
    </row>
    <row r="1170" spans="1:20" hidden="1" x14ac:dyDescent="0.3">
      <c r="A1170" s="376" t="s">
        <v>49</v>
      </c>
      <c r="B1170" s="376">
        <v>1010220</v>
      </c>
      <c r="C1170" s="376">
        <f t="shared" si="42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6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  <c r="S1170" s="1558"/>
      <c r="T1170" s="1067"/>
    </row>
    <row r="1171" spans="1:20" hidden="1" x14ac:dyDescent="0.3">
      <c r="A1171" s="376" t="s">
        <v>49</v>
      </c>
      <c r="B1171" s="376">
        <v>1010240</v>
      </c>
      <c r="C1171" s="376">
        <f t="shared" si="42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6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  <c r="S1171" s="1558"/>
      <c r="T1171" s="1067"/>
    </row>
    <row r="1172" spans="1:20" hidden="1" x14ac:dyDescent="0.3">
      <c r="A1172" s="376" t="s">
        <v>49</v>
      </c>
      <c r="B1172" s="376">
        <v>1010260</v>
      </c>
      <c r="C1172" s="376">
        <f t="shared" si="42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6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  <c r="S1172" s="1558"/>
      <c r="T1172" s="1067"/>
    </row>
    <row r="1173" spans="1:20" hidden="1" x14ac:dyDescent="0.3">
      <c r="A1173" s="376" t="s">
        <v>49</v>
      </c>
      <c r="B1173" s="376">
        <v>1010280</v>
      </c>
      <c r="C1173" s="376">
        <f t="shared" si="42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6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  <c r="S1173" s="1558"/>
      <c r="T1173" s="1067"/>
    </row>
    <row r="1174" spans="1:20" hidden="1" x14ac:dyDescent="0.3">
      <c r="A1174" s="376" t="s">
        <v>49</v>
      </c>
      <c r="B1174" s="376">
        <v>1010300</v>
      </c>
      <c r="C1174" s="376">
        <f t="shared" si="42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6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  <c r="S1174" s="1558"/>
      <c r="T1174" s="1067"/>
    </row>
    <row r="1175" spans="1:20" hidden="1" x14ac:dyDescent="0.3">
      <c r="A1175" s="376" t="s">
        <v>49</v>
      </c>
      <c r="B1175" s="376">
        <v>1010320</v>
      </c>
      <c r="C1175" s="376">
        <f t="shared" si="42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6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  <c r="S1175" s="1558"/>
      <c r="T1175" s="1067"/>
    </row>
    <row r="1176" spans="1:20" hidden="1" x14ac:dyDescent="0.3">
      <c r="A1176" s="376" t="s">
        <v>49</v>
      </c>
      <c r="B1176" s="376">
        <v>1010340</v>
      </c>
      <c r="C1176" s="376">
        <f t="shared" si="42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6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  <c r="S1176" s="1558"/>
      <c r="T1176" s="1067"/>
    </row>
    <row r="1177" spans="1:20" hidden="1" x14ac:dyDescent="0.3">
      <c r="A1177" s="376" t="s">
        <v>49</v>
      </c>
      <c r="B1177" s="376">
        <v>1010360</v>
      </c>
      <c r="C1177" s="376">
        <f t="shared" si="42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6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  <c r="S1177" s="1558"/>
      <c r="T1177" s="1067"/>
    </row>
    <row r="1178" spans="1:20" hidden="1" x14ac:dyDescent="0.3">
      <c r="A1178" s="376" t="s">
        <v>49</v>
      </c>
      <c r="B1178" s="376">
        <v>1010380</v>
      </c>
      <c r="C1178" s="376">
        <f t="shared" si="42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6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  <c r="S1178" s="1558"/>
      <c r="T1178" s="1067"/>
    </row>
    <row r="1179" spans="1:20" hidden="1" x14ac:dyDescent="0.3">
      <c r="A1179" s="376" t="s">
        <v>49</v>
      </c>
      <c r="B1179" s="376">
        <v>1010400</v>
      </c>
      <c r="C1179" s="376">
        <f t="shared" si="42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6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  <c r="S1179" s="1558"/>
      <c r="T1179" s="1067"/>
    </row>
    <row r="1180" spans="1:20" hidden="1" x14ac:dyDescent="0.3">
      <c r="A1180" s="376" t="s">
        <v>49</v>
      </c>
      <c r="B1180" s="376">
        <v>1010420</v>
      </c>
      <c r="C1180" s="376">
        <f t="shared" si="42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6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  <c r="S1180" s="1558"/>
      <c r="T1180" s="1067"/>
    </row>
    <row r="1181" spans="1:20" hidden="1" x14ac:dyDescent="0.3">
      <c r="A1181" s="376" t="s">
        <v>49</v>
      </c>
      <c r="B1181" s="376">
        <v>1010440</v>
      </c>
      <c r="C1181" s="376">
        <f t="shared" si="42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6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  <c r="S1181" s="1558"/>
      <c r="T1181" s="1067"/>
    </row>
    <row r="1182" spans="1:20" hidden="1" x14ac:dyDescent="0.3">
      <c r="A1182" s="376" t="s">
        <v>49</v>
      </c>
      <c r="B1182" s="376">
        <v>1010460</v>
      </c>
      <c r="C1182" s="376">
        <f t="shared" si="42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6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  <c r="S1182" s="1558"/>
      <c r="T1182" s="1067"/>
    </row>
    <row r="1183" spans="1:20" hidden="1" x14ac:dyDescent="0.3">
      <c r="A1183" s="376" t="s">
        <v>49</v>
      </c>
      <c r="B1183" s="376">
        <v>1010480</v>
      </c>
      <c r="C1183" s="376">
        <f t="shared" si="42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6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  <c r="S1183" s="1558"/>
      <c r="T1183" s="1067"/>
    </row>
    <row r="1184" spans="1:20" hidden="1" x14ac:dyDescent="0.3">
      <c r="A1184" s="376" t="s">
        <v>49</v>
      </c>
      <c r="B1184" s="376">
        <v>1010500</v>
      </c>
      <c r="C1184" s="376">
        <f t="shared" si="42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6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  <c r="S1184" s="1558"/>
      <c r="T1184" s="1067"/>
    </row>
    <row r="1185" spans="1:20" hidden="1" x14ac:dyDescent="0.3">
      <c r="A1185" s="376" t="s">
        <v>49</v>
      </c>
      <c r="B1185" s="376">
        <v>1010520</v>
      </c>
      <c r="C1185" s="376">
        <f t="shared" si="42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6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  <c r="S1185" s="1558"/>
      <c r="T1185" s="1067"/>
    </row>
    <row r="1186" spans="1:20" hidden="1" x14ac:dyDescent="0.3">
      <c r="A1186" s="376" t="s">
        <v>49</v>
      </c>
      <c r="B1186" s="376">
        <v>1010540</v>
      </c>
      <c r="C1186" s="376">
        <f t="shared" si="42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6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  <c r="S1186" s="1558"/>
      <c r="T1186" s="1067"/>
    </row>
    <row r="1187" spans="1:20" hidden="1" x14ac:dyDescent="0.3">
      <c r="A1187" s="376" t="s">
        <v>49</v>
      </c>
      <c r="B1187" s="376">
        <v>1010560</v>
      </c>
      <c r="C1187" s="376">
        <f t="shared" si="42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6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  <c r="S1187" s="1558"/>
      <c r="T1187" s="1067"/>
    </row>
    <row r="1188" spans="1:20" hidden="1" x14ac:dyDescent="0.3">
      <c r="A1188" s="376" t="s">
        <v>49</v>
      </c>
      <c r="B1188" s="376">
        <v>1010580</v>
      </c>
      <c r="C1188" s="376">
        <f t="shared" si="42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6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  <c r="S1188" s="1558"/>
      <c r="T1188" s="1067"/>
    </row>
    <row r="1189" spans="1:20" hidden="1" x14ac:dyDescent="0.3">
      <c r="A1189" s="376" t="s">
        <v>49</v>
      </c>
      <c r="B1189" s="376">
        <v>1010600</v>
      </c>
      <c r="C1189" s="376">
        <f t="shared" si="42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6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  <c r="S1189" s="1558"/>
      <c r="T1189" s="1067"/>
    </row>
    <row r="1190" spans="1:20" hidden="1" x14ac:dyDescent="0.3">
      <c r="A1190" s="376" t="s">
        <v>49</v>
      </c>
      <c r="B1190" s="376">
        <v>1010620</v>
      </c>
      <c r="C1190" s="376">
        <f t="shared" si="42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6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  <c r="S1190" s="1558"/>
      <c r="T1190" s="1067"/>
    </row>
    <row r="1191" spans="1:20" hidden="1" x14ac:dyDescent="0.3">
      <c r="A1191" s="376" t="s">
        <v>49</v>
      </c>
      <c r="B1191" s="376">
        <v>1010640</v>
      </c>
      <c r="C1191" s="376">
        <f t="shared" si="42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6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  <c r="S1191" s="1558"/>
      <c r="T1191" s="1067"/>
    </row>
    <row r="1192" spans="1:20" hidden="1" x14ac:dyDescent="0.3">
      <c r="A1192" s="376" t="s">
        <v>49</v>
      </c>
      <c r="B1192" s="376">
        <v>1010660</v>
      </c>
      <c r="C1192" s="376">
        <f t="shared" si="42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5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  <c r="S1192" s="1558"/>
      <c r="T1192" s="1067"/>
    </row>
    <row r="1193" spans="1:20" hidden="1" x14ac:dyDescent="0.3">
      <c r="A1193" s="376" t="s">
        <v>49</v>
      </c>
      <c r="B1193" s="376">
        <v>1010680</v>
      </c>
      <c r="C1193" s="376">
        <f t="shared" si="42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5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  <c r="S1193" s="1558"/>
      <c r="T1193" s="1067"/>
    </row>
    <row r="1194" spans="1:20" hidden="1" x14ac:dyDescent="0.3">
      <c r="A1194" s="376" t="s">
        <v>49</v>
      </c>
      <c r="B1194" s="376">
        <v>1010700</v>
      </c>
      <c r="C1194" s="376">
        <f t="shared" si="42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5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  <c r="S1194" s="1558"/>
      <c r="T1194" s="1067"/>
    </row>
    <row r="1195" spans="1:20" hidden="1" x14ac:dyDescent="0.3">
      <c r="A1195" s="376" t="s">
        <v>49</v>
      </c>
      <c r="B1195" s="376">
        <v>1010720</v>
      </c>
      <c r="C1195" s="376">
        <f t="shared" si="42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5</v>
      </c>
      <c r="N1195" s="1156">
        <v>128.65852545512135</v>
      </c>
      <c r="O1195" s="1156">
        <v>0</v>
      </c>
      <c r="P1195" s="1196">
        <v>0</v>
      </c>
      <c r="Q1195" s="1207"/>
      <c r="R1195" s="1245"/>
      <c r="S1195" s="1558"/>
      <c r="T1195" s="1067"/>
    </row>
    <row r="1196" spans="1:20" hidden="1" x14ac:dyDescent="0.3">
      <c r="A1196" s="376" t="s">
        <v>49</v>
      </c>
      <c r="B1196" s="376">
        <v>1010740</v>
      </c>
      <c r="C1196" s="376">
        <f t="shared" si="42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6</v>
      </c>
      <c r="N1196" s="1156">
        <v>0</v>
      </c>
      <c r="O1196" s="1156">
        <v>0</v>
      </c>
      <c r="P1196" s="1196">
        <v>0</v>
      </c>
      <c r="Q1196" s="1207"/>
      <c r="R1196" s="1245"/>
      <c r="S1196" s="1558"/>
      <c r="T1196" s="1067"/>
    </row>
    <row r="1197" spans="1:20" hidden="1" x14ac:dyDescent="0.3">
      <c r="A1197" s="376" t="s">
        <v>49</v>
      </c>
      <c r="B1197" s="376">
        <v>1010760</v>
      </c>
      <c r="C1197" s="376">
        <f t="shared" si="42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6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  <c r="S1197" s="1558"/>
      <c r="T1197" s="1067"/>
    </row>
    <row r="1198" spans="1:20" hidden="1" x14ac:dyDescent="0.3">
      <c r="A1198" s="376" t="s">
        <v>49</v>
      </c>
      <c r="B1198" s="376">
        <v>1010780</v>
      </c>
      <c r="C1198" s="376">
        <f t="shared" si="42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6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  <c r="S1198" s="1558"/>
      <c r="T1198" s="1067"/>
    </row>
    <row r="1199" spans="1:20" hidden="1" x14ac:dyDescent="0.3">
      <c r="A1199" s="376" t="s">
        <v>49</v>
      </c>
      <c r="B1199" s="376">
        <v>1010800</v>
      </c>
      <c r="C1199" s="376">
        <f t="shared" si="42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6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  <c r="S1199" s="1558"/>
      <c r="T1199" s="1067"/>
    </row>
    <row r="1200" spans="1:20" hidden="1" x14ac:dyDescent="0.3">
      <c r="A1200" s="376" t="s">
        <v>49</v>
      </c>
      <c r="B1200" s="376">
        <v>1010820</v>
      </c>
      <c r="C1200" s="376">
        <f t="shared" si="42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6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  <c r="S1200" s="1558"/>
      <c r="T1200" s="1067"/>
    </row>
    <row r="1201" spans="1:20" hidden="1" x14ac:dyDescent="0.3">
      <c r="A1201" s="376" t="s">
        <v>49</v>
      </c>
      <c r="B1201" s="376">
        <v>1010840</v>
      </c>
      <c r="C1201" s="376">
        <f t="shared" si="42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6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  <c r="S1201" s="1558"/>
      <c r="T1201" s="1067"/>
    </row>
    <row r="1202" spans="1:20" hidden="1" x14ac:dyDescent="0.3">
      <c r="A1202" s="376" t="s">
        <v>49</v>
      </c>
      <c r="B1202" s="376">
        <v>1010860</v>
      </c>
      <c r="C1202" s="376">
        <f t="shared" si="42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6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  <c r="S1202" s="1558"/>
      <c r="T1202" s="1067"/>
    </row>
    <row r="1203" spans="1:20" hidden="1" x14ac:dyDescent="0.3">
      <c r="A1203" s="376" t="s">
        <v>49</v>
      </c>
      <c r="B1203" s="376">
        <v>1010880</v>
      </c>
      <c r="C1203" s="376">
        <f t="shared" si="42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6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  <c r="S1203" s="1558"/>
      <c r="T1203" s="1067"/>
    </row>
    <row r="1204" spans="1:20" hidden="1" x14ac:dyDescent="0.3">
      <c r="A1204" s="376" t="s">
        <v>49</v>
      </c>
      <c r="B1204" s="376">
        <v>1010900</v>
      </c>
      <c r="C1204" s="376">
        <f t="shared" si="42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6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  <c r="S1204" s="1558"/>
      <c r="T1204" s="1067"/>
    </row>
    <row r="1205" spans="1:20" hidden="1" x14ac:dyDescent="0.3">
      <c r="A1205" s="376" t="s">
        <v>49</v>
      </c>
      <c r="B1205" s="376">
        <v>1010920</v>
      </c>
      <c r="C1205" s="376">
        <f t="shared" si="42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6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  <c r="S1205" s="1558"/>
      <c r="T1205" s="1067"/>
    </row>
    <row r="1206" spans="1:20" hidden="1" x14ac:dyDescent="0.3">
      <c r="A1206" s="376" t="s">
        <v>49</v>
      </c>
      <c r="B1206" s="376">
        <v>1010940</v>
      </c>
      <c r="C1206" s="376">
        <f t="shared" si="42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5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  <c r="S1206" s="1558"/>
      <c r="T1206" s="1067"/>
    </row>
    <row r="1207" spans="1:20" hidden="1" x14ac:dyDescent="0.3">
      <c r="A1207" s="376" t="s">
        <v>49</v>
      </c>
      <c r="B1207" s="376">
        <v>1010960</v>
      </c>
      <c r="C1207" s="376">
        <f t="shared" si="42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5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  <c r="S1207" s="1558"/>
      <c r="T1207" s="1067"/>
    </row>
    <row r="1208" spans="1:20" hidden="1" x14ac:dyDescent="0.3">
      <c r="A1208" s="376" t="s">
        <v>49</v>
      </c>
      <c r="B1208" s="376">
        <v>1010980</v>
      </c>
      <c r="C1208" s="376">
        <f t="shared" si="42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5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  <c r="S1208" s="1558"/>
      <c r="T1208" s="1067"/>
    </row>
    <row r="1209" spans="1:20" hidden="1" x14ac:dyDescent="0.3">
      <c r="A1209" s="376" t="s">
        <v>49</v>
      </c>
      <c r="B1209" s="376">
        <v>1011000</v>
      </c>
      <c r="C1209" s="376">
        <f t="shared" ref="C1209:C1272" si="43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5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  <c r="S1209" s="1558"/>
      <c r="T1209" s="1067"/>
    </row>
    <row r="1210" spans="1:20" hidden="1" x14ac:dyDescent="0.3">
      <c r="A1210" s="376" t="s">
        <v>49</v>
      </c>
      <c r="B1210" s="376">
        <v>1011020</v>
      </c>
      <c r="C1210" s="376">
        <f t="shared" si="43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5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  <c r="S1210" s="1558"/>
      <c r="T1210" s="1067"/>
    </row>
    <row r="1211" spans="1:20" hidden="1" x14ac:dyDescent="0.3">
      <c r="A1211" s="376" t="s">
        <v>49</v>
      </c>
      <c r="B1211" s="376">
        <v>1011040</v>
      </c>
      <c r="C1211" s="376">
        <f t="shared" si="43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5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  <c r="S1211" s="1558"/>
      <c r="T1211" s="1067"/>
    </row>
    <row r="1212" spans="1:20" hidden="1" x14ac:dyDescent="0.3">
      <c r="A1212" s="376" t="s">
        <v>49</v>
      </c>
      <c r="B1212" s="376">
        <v>1011060</v>
      </c>
      <c r="C1212" s="376">
        <f t="shared" si="43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6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  <c r="S1212" s="1558"/>
      <c r="T1212" s="1067"/>
    </row>
    <row r="1213" spans="1:20" hidden="1" x14ac:dyDescent="0.3">
      <c r="A1213" s="376" t="s">
        <v>49</v>
      </c>
      <c r="B1213" s="376">
        <v>1011080</v>
      </c>
      <c r="C1213" s="376">
        <f t="shared" si="43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6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  <c r="S1213" s="1558"/>
      <c r="T1213" s="1067"/>
    </row>
    <row r="1214" spans="1:20" hidden="1" x14ac:dyDescent="0.3">
      <c r="A1214" s="376" t="s">
        <v>49</v>
      </c>
      <c r="B1214" s="376">
        <v>1011100</v>
      </c>
      <c r="C1214" s="376">
        <f t="shared" si="43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6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  <c r="S1214" s="1558"/>
      <c r="T1214" s="1067"/>
    </row>
    <row r="1215" spans="1:20" hidden="1" x14ac:dyDescent="0.3">
      <c r="A1215" s="376" t="s">
        <v>49</v>
      </c>
      <c r="B1215" s="376">
        <v>1011120</v>
      </c>
      <c r="C1215" s="376">
        <f t="shared" si="43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6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  <c r="S1215" s="1558"/>
      <c r="T1215" s="1067"/>
    </row>
    <row r="1216" spans="1:20" hidden="1" x14ac:dyDescent="0.3">
      <c r="A1216" s="376" t="s">
        <v>49</v>
      </c>
      <c r="B1216" s="376">
        <v>1011140</v>
      </c>
      <c r="C1216" s="376">
        <f t="shared" si="43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6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  <c r="S1216" s="1558"/>
      <c r="T1216" s="1067"/>
    </row>
    <row r="1217" spans="1:20" hidden="1" x14ac:dyDescent="0.3">
      <c r="A1217" s="376" t="s">
        <v>49</v>
      </c>
      <c r="B1217" s="376">
        <v>1011160</v>
      </c>
      <c r="C1217" s="376">
        <f t="shared" si="43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6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  <c r="S1217" s="1558"/>
      <c r="T1217" s="1067"/>
    </row>
    <row r="1218" spans="1:20" hidden="1" x14ac:dyDescent="0.3">
      <c r="A1218" s="376" t="s">
        <v>49</v>
      </c>
      <c r="B1218" s="376">
        <v>1011180</v>
      </c>
      <c r="C1218" s="376">
        <f t="shared" si="43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6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  <c r="S1218" s="1558"/>
      <c r="T1218" s="1067"/>
    </row>
    <row r="1219" spans="1:20" hidden="1" x14ac:dyDescent="0.3">
      <c r="A1219" s="376" t="s">
        <v>49</v>
      </c>
      <c r="B1219" s="376">
        <v>1011200</v>
      </c>
      <c r="C1219" s="376">
        <f t="shared" si="43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6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  <c r="S1219" s="1558"/>
      <c r="T1219" s="1067"/>
    </row>
    <row r="1220" spans="1:20" hidden="1" x14ac:dyDescent="0.3">
      <c r="A1220" s="376" t="s">
        <v>49</v>
      </c>
      <c r="B1220" s="376">
        <v>1011220</v>
      </c>
      <c r="C1220" s="376">
        <f t="shared" si="43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6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  <c r="S1220" s="1558"/>
      <c r="T1220" s="1067"/>
    </row>
    <row r="1221" spans="1:20" hidden="1" x14ac:dyDescent="0.3">
      <c r="A1221" s="376" t="s">
        <v>49</v>
      </c>
      <c r="B1221" s="376">
        <v>1011240</v>
      </c>
      <c r="C1221" s="376">
        <f t="shared" si="43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6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  <c r="S1221" s="1558"/>
      <c r="T1221" s="1067"/>
    </row>
    <row r="1222" spans="1:20" hidden="1" x14ac:dyDescent="0.3">
      <c r="A1222" s="376" t="s">
        <v>49</v>
      </c>
      <c r="B1222" s="376">
        <v>1011260</v>
      </c>
      <c r="C1222" s="376">
        <f t="shared" si="43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6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  <c r="S1222" s="1558"/>
      <c r="T1222" s="1067"/>
    </row>
    <row r="1223" spans="1:20" hidden="1" x14ac:dyDescent="0.3">
      <c r="A1223" s="376" t="s">
        <v>49</v>
      </c>
      <c r="B1223" s="376">
        <v>1011280</v>
      </c>
      <c r="C1223" s="376">
        <f t="shared" si="43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6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  <c r="S1223" s="1558"/>
      <c r="T1223" s="1067"/>
    </row>
    <row r="1224" spans="1:20" hidden="1" x14ac:dyDescent="0.3">
      <c r="A1224" s="376" t="s">
        <v>49</v>
      </c>
      <c r="B1224" s="376">
        <v>1011300</v>
      </c>
      <c r="C1224" s="376">
        <f t="shared" si="43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6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  <c r="S1224" s="1558"/>
      <c r="T1224" s="1067"/>
    </row>
    <row r="1225" spans="1:20" hidden="1" x14ac:dyDescent="0.3">
      <c r="A1225" s="376" t="s">
        <v>49</v>
      </c>
      <c r="B1225" s="376">
        <v>1011320</v>
      </c>
      <c r="C1225" s="376">
        <f t="shared" si="43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6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  <c r="S1225" s="1558"/>
      <c r="T1225" s="1067"/>
    </row>
    <row r="1226" spans="1:20" hidden="1" x14ac:dyDescent="0.3">
      <c r="A1226" s="376" t="s">
        <v>49</v>
      </c>
      <c r="B1226" s="376">
        <v>1011340</v>
      </c>
      <c r="C1226" s="376">
        <f t="shared" si="43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6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  <c r="S1226" s="1558"/>
      <c r="T1226" s="1067"/>
    </row>
    <row r="1227" spans="1:20" hidden="1" x14ac:dyDescent="0.3">
      <c r="A1227" s="376" t="s">
        <v>49</v>
      </c>
      <c r="B1227" s="376">
        <v>1011360</v>
      </c>
      <c r="C1227" s="376">
        <f t="shared" si="43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6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  <c r="S1227" s="1558"/>
      <c r="T1227" s="1067"/>
    </row>
    <row r="1228" spans="1:20" hidden="1" x14ac:dyDescent="0.3">
      <c r="A1228" s="376" t="s">
        <v>49</v>
      </c>
      <c r="B1228" s="376">
        <v>1011380</v>
      </c>
      <c r="C1228" s="376">
        <f t="shared" si="43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6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  <c r="S1228" s="1558"/>
      <c r="T1228" s="1067"/>
    </row>
    <row r="1229" spans="1:20" hidden="1" x14ac:dyDescent="0.3">
      <c r="A1229" s="376" t="s">
        <v>49</v>
      </c>
      <c r="B1229" s="376">
        <v>1011400</v>
      </c>
      <c r="C1229" s="376">
        <f t="shared" si="43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6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  <c r="S1229" s="1558"/>
      <c r="T1229" s="1067"/>
    </row>
    <row r="1230" spans="1:20" hidden="1" x14ac:dyDescent="0.3">
      <c r="A1230" s="376" t="s">
        <v>49</v>
      </c>
      <c r="B1230" s="376">
        <v>1011420</v>
      </c>
      <c r="C1230" s="376">
        <f t="shared" si="43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6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  <c r="S1230" s="1558"/>
      <c r="T1230" s="1067"/>
    </row>
    <row r="1231" spans="1:20" hidden="1" x14ac:dyDescent="0.3">
      <c r="A1231" s="376" t="s">
        <v>49</v>
      </c>
      <c r="B1231" s="376">
        <v>1011440</v>
      </c>
      <c r="C1231" s="376">
        <f t="shared" si="43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6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  <c r="S1231" s="1558"/>
      <c r="T1231" s="1067"/>
    </row>
    <row r="1232" spans="1:20" hidden="1" x14ac:dyDescent="0.3">
      <c r="A1232" s="376" t="s">
        <v>49</v>
      </c>
      <c r="B1232" s="376">
        <v>1011460</v>
      </c>
      <c r="C1232" s="376">
        <f t="shared" si="43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6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  <c r="S1232" s="1558"/>
      <c r="T1232" s="1067"/>
    </row>
    <row r="1233" spans="1:20" hidden="1" x14ac:dyDescent="0.3">
      <c r="A1233" s="376" t="s">
        <v>49</v>
      </c>
      <c r="B1233" s="376">
        <v>1011480</v>
      </c>
      <c r="C1233" s="376">
        <f t="shared" si="43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6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  <c r="S1233" s="1558"/>
      <c r="T1233" s="1067"/>
    </row>
    <row r="1234" spans="1:20" hidden="1" x14ac:dyDescent="0.3">
      <c r="A1234" s="376" t="s">
        <v>49</v>
      </c>
      <c r="B1234" s="376">
        <v>1011500</v>
      </c>
      <c r="C1234" s="376">
        <f t="shared" si="43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6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  <c r="S1234" s="1558"/>
      <c r="T1234" s="1067"/>
    </row>
    <row r="1235" spans="1:20" hidden="1" x14ac:dyDescent="0.3">
      <c r="A1235" s="376" t="s">
        <v>49</v>
      </c>
      <c r="B1235" s="376">
        <v>1011520</v>
      </c>
      <c r="C1235" s="376">
        <f t="shared" si="43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6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  <c r="S1235" s="1558"/>
      <c r="T1235" s="1067"/>
    </row>
    <row r="1236" spans="1:20" hidden="1" x14ac:dyDescent="0.3">
      <c r="A1236" s="376" t="s">
        <v>49</v>
      </c>
      <c r="B1236" s="376">
        <v>1011540</v>
      </c>
      <c r="C1236" s="376">
        <f t="shared" si="43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6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  <c r="S1236" s="1558"/>
      <c r="T1236" s="1067"/>
    </row>
    <row r="1237" spans="1:20" hidden="1" x14ac:dyDescent="0.3">
      <c r="A1237" s="376" t="s">
        <v>49</v>
      </c>
      <c r="B1237" s="376">
        <v>1011560</v>
      </c>
      <c r="C1237" s="376">
        <f t="shared" si="43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6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  <c r="S1237" s="1558"/>
      <c r="T1237" s="1067"/>
    </row>
    <row r="1238" spans="1:20" hidden="1" x14ac:dyDescent="0.3">
      <c r="A1238" s="376" t="s">
        <v>49</v>
      </c>
      <c r="B1238" s="376">
        <v>1011580</v>
      </c>
      <c r="C1238" s="376">
        <f t="shared" si="43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6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  <c r="S1238" s="1558"/>
      <c r="T1238" s="1067"/>
    </row>
    <row r="1239" spans="1:20" hidden="1" x14ac:dyDescent="0.3">
      <c r="A1239" s="376" t="s">
        <v>49</v>
      </c>
      <c r="B1239" s="376">
        <v>1011600</v>
      </c>
      <c r="C1239" s="376">
        <f t="shared" si="43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6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  <c r="S1239" s="1558"/>
      <c r="T1239" s="1067"/>
    </row>
    <row r="1240" spans="1:20" hidden="1" x14ac:dyDescent="0.3">
      <c r="A1240" s="376" t="s">
        <v>49</v>
      </c>
      <c r="B1240" s="376">
        <v>1011620</v>
      </c>
      <c r="C1240" s="376">
        <f t="shared" si="43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6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  <c r="S1240" s="1558"/>
      <c r="T1240" s="1067"/>
    </row>
    <row r="1241" spans="1:20" hidden="1" x14ac:dyDescent="0.3">
      <c r="A1241" s="376" t="s">
        <v>49</v>
      </c>
      <c r="B1241" s="376">
        <v>1011640</v>
      </c>
      <c r="C1241" s="376">
        <f t="shared" si="43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6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  <c r="S1241" s="1558"/>
      <c r="T1241" s="1067"/>
    </row>
    <row r="1242" spans="1:20" hidden="1" x14ac:dyDescent="0.3">
      <c r="A1242" s="376" t="s">
        <v>49</v>
      </c>
      <c r="B1242" s="376">
        <v>1011660</v>
      </c>
      <c r="C1242" s="376">
        <f t="shared" si="43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6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  <c r="S1242" s="1558"/>
      <c r="T1242" s="1067"/>
    </row>
    <row r="1243" spans="1:20" hidden="1" x14ac:dyDescent="0.3">
      <c r="A1243" s="376" t="s">
        <v>49</v>
      </c>
      <c r="B1243" s="376">
        <v>1011680</v>
      </c>
      <c r="C1243" s="376">
        <f t="shared" si="43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6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  <c r="S1243" s="1558"/>
      <c r="T1243" s="1067"/>
    </row>
    <row r="1244" spans="1:20" hidden="1" x14ac:dyDescent="0.3">
      <c r="A1244" s="376" t="s">
        <v>49</v>
      </c>
      <c r="B1244" s="376">
        <v>1011700</v>
      </c>
      <c r="C1244" s="376">
        <f t="shared" si="43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6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  <c r="S1244" s="1558"/>
      <c r="T1244" s="1067"/>
    </row>
    <row r="1245" spans="1:20" hidden="1" x14ac:dyDescent="0.3">
      <c r="A1245" s="376" t="s">
        <v>49</v>
      </c>
      <c r="B1245" s="376">
        <v>1011720</v>
      </c>
      <c r="C1245" s="376">
        <f t="shared" si="43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6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  <c r="S1245" s="1558"/>
      <c r="T1245" s="1067"/>
    </row>
    <row r="1246" spans="1:20" hidden="1" x14ac:dyDescent="0.3">
      <c r="A1246" s="376" t="s">
        <v>49</v>
      </c>
      <c r="B1246" s="376">
        <v>1011740</v>
      </c>
      <c r="C1246" s="376">
        <f t="shared" si="43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6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  <c r="S1246" s="1558"/>
      <c r="T1246" s="1067"/>
    </row>
    <row r="1247" spans="1:20" hidden="1" x14ac:dyDescent="0.3">
      <c r="A1247" s="376" t="s">
        <v>49</v>
      </c>
      <c r="B1247" s="376">
        <v>1011760</v>
      </c>
      <c r="C1247" s="376">
        <f t="shared" si="43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6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  <c r="S1247" s="1558"/>
      <c r="T1247" s="1067"/>
    </row>
    <row r="1248" spans="1:20" hidden="1" x14ac:dyDescent="0.3">
      <c r="A1248" s="376" t="s">
        <v>49</v>
      </c>
      <c r="B1248" s="376">
        <v>1011780</v>
      </c>
      <c r="C1248" s="376">
        <f t="shared" si="43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6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  <c r="S1248" s="1558"/>
      <c r="T1248" s="1067"/>
    </row>
    <row r="1249" spans="1:20" hidden="1" x14ac:dyDescent="0.3">
      <c r="A1249" s="376" t="s">
        <v>49</v>
      </c>
      <c r="B1249" s="376">
        <v>1011800</v>
      </c>
      <c r="C1249" s="376">
        <f t="shared" si="43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6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  <c r="S1249" s="1558"/>
      <c r="T1249" s="1067"/>
    </row>
    <row r="1250" spans="1:20" hidden="1" x14ac:dyDescent="0.3">
      <c r="A1250" s="376" t="s">
        <v>49</v>
      </c>
      <c r="B1250" s="376">
        <v>1011820</v>
      </c>
      <c r="C1250" s="376">
        <f t="shared" si="43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6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  <c r="S1250" s="1558"/>
      <c r="T1250" s="1067"/>
    </row>
    <row r="1251" spans="1:20" hidden="1" x14ac:dyDescent="0.3">
      <c r="A1251" s="376" t="s">
        <v>49</v>
      </c>
      <c r="B1251" s="376">
        <v>1011840</v>
      </c>
      <c r="C1251" s="376">
        <f t="shared" si="43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6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  <c r="S1251" s="1558"/>
      <c r="T1251" s="1067"/>
    </row>
    <row r="1252" spans="1:20" hidden="1" x14ac:dyDescent="0.3">
      <c r="A1252" s="376" t="s">
        <v>49</v>
      </c>
      <c r="B1252" s="376">
        <v>1011860</v>
      </c>
      <c r="C1252" s="376">
        <f t="shared" si="43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6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  <c r="S1252" s="1558"/>
      <c r="T1252" s="1067"/>
    </row>
    <row r="1253" spans="1:20" hidden="1" x14ac:dyDescent="0.3">
      <c r="A1253" s="376" t="s">
        <v>49</v>
      </c>
      <c r="B1253" s="376">
        <v>1011880</v>
      </c>
      <c r="C1253" s="376">
        <f t="shared" si="43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6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  <c r="S1253" s="1558"/>
      <c r="T1253" s="1067"/>
    </row>
    <row r="1254" spans="1:20" hidden="1" x14ac:dyDescent="0.3">
      <c r="A1254" s="376" t="s">
        <v>49</v>
      </c>
      <c r="B1254" s="376">
        <v>1011900</v>
      </c>
      <c r="C1254" s="376">
        <f t="shared" si="43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6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  <c r="S1254" s="1558"/>
      <c r="T1254" s="1067"/>
    </row>
    <row r="1255" spans="1:20" hidden="1" x14ac:dyDescent="0.3">
      <c r="A1255" s="376" t="s">
        <v>49</v>
      </c>
      <c r="B1255" s="376">
        <v>1011920</v>
      </c>
      <c r="C1255" s="376">
        <f t="shared" si="43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6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  <c r="S1255" s="1558"/>
      <c r="T1255" s="1067"/>
    </row>
    <row r="1256" spans="1:20" hidden="1" x14ac:dyDescent="0.3">
      <c r="A1256" s="376" t="s">
        <v>49</v>
      </c>
      <c r="B1256" s="376">
        <v>1011940</v>
      </c>
      <c r="C1256" s="376">
        <f t="shared" si="43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6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  <c r="S1256" s="1558"/>
      <c r="T1256" s="1067"/>
    </row>
    <row r="1257" spans="1:20" hidden="1" x14ac:dyDescent="0.3">
      <c r="A1257" s="376" t="s">
        <v>49</v>
      </c>
      <c r="B1257" s="376">
        <v>1011960</v>
      </c>
      <c r="C1257" s="376">
        <f t="shared" si="43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6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  <c r="S1257" s="1558"/>
      <c r="T1257" s="1067"/>
    </row>
    <row r="1258" spans="1:20" hidden="1" x14ac:dyDescent="0.3">
      <c r="A1258" s="376" t="s">
        <v>49</v>
      </c>
      <c r="B1258" s="376">
        <v>1011980</v>
      </c>
      <c r="C1258" s="376">
        <f t="shared" si="43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6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  <c r="S1258" s="1558"/>
      <c r="T1258" s="1067"/>
    </row>
    <row r="1259" spans="1:20" hidden="1" x14ac:dyDescent="0.3">
      <c r="A1259" s="376" t="s">
        <v>49</v>
      </c>
      <c r="B1259" s="376">
        <v>1012000</v>
      </c>
      <c r="C1259" s="376">
        <f t="shared" si="43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6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  <c r="S1259" s="1558"/>
      <c r="T1259" s="1067"/>
    </row>
    <row r="1260" spans="1:20" hidden="1" x14ac:dyDescent="0.3">
      <c r="A1260" s="376" t="s">
        <v>49</v>
      </c>
      <c r="B1260" s="376">
        <v>1012020</v>
      </c>
      <c r="C1260" s="376">
        <f t="shared" si="43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6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  <c r="S1260" s="1558"/>
      <c r="T1260" s="1067"/>
    </row>
    <row r="1261" spans="1:20" hidden="1" x14ac:dyDescent="0.3">
      <c r="A1261" s="376" t="s">
        <v>49</v>
      </c>
      <c r="B1261" s="376">
        <v>1012040</v>
      </c>
      <c r="C1261" s="376">
        <f t="shared" si="43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6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  <c r="S1261" s="1558"/>
      <c r="T1261" s="1067"/>
    </row>
    <row r="1262" spans="1:20" hidden="1" x14ac:dyDescent="0.3">
      <c r="A1262" s="376" t="s">
        <v>49</v>
      </c>
      <c r="B1262" s="376">
        <v>1012060</v>
      </c>
      <c r="C1262" s="376">
        <f t="shared" si="43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6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  <c r="S1262" s="1558"/>
      <c r="T1262" s="1067"/>
    </row>
    <row r="1263" spans="1:20" hidden="1" x14ac:dyDescent="0.3">
      <c r="A1263" s="376" t="s">
        <v>49</v>
      </c>
      <c r="B1263" s="376">
        <v>1012080</v>
      </c>
      <c r="C1263" s="376">
        <f t="shared" si="43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6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  <c r="S1263" s="1558"/>
      <c r="T1263" s="1067"/>
    </row>
    <row r="1264" spans="1:20" hidden="1" x14ac:dyDescent="0.3">
      <c r="A1264" s="376" t="s">
        <v>49</v>
      </c>
      <c r="B1264" s="376">
        <v>1012100</v>
      </c>
      <c r="C1264" s="376">
        <f t="shared" si="43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6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  <c r="S1264" s="1558"/>
      <c r="T1264" s="1067"/>
    </row>
    <row r="1265" spans="1:20" hidden="1" x14ac:dyDescent="0.3">
      <c r="A1265" s="376" t="s">
        <v>49</v>
      </c>
      <c r="B1265" s="376">
        <v>1012120</v>
      </c>
      <c r="C1265" s="376">
        <f t="shared" si="43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6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  <c r="S1265" s="1558"/>
      <c r="T1265" s="1067"/>
    </row>
    <row r="1266" spans="1:20" hidden="1" x14ac:dyDescent="0.3">
      <c r="A1266" s="376" t="s">
        <v>49</v>
      </c>
      <c r="B1266" s="376">
        <v>1012140</v>
      </c>
      <c r="C1266" s="376">
        <f t="shared" si="43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6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  <c r="S1266" s="1558"/>
      <c r="T1266" s="1067"/>
    </row>
    <row r="1267" spans="1:20" hidden="1" x14ac:dyDescent="0.3">
      <c r="A1267" s="376" t="s">
        <v>49</v>
      </c>
      <c r="B1267" s="376">
        <v>1012160</v>
      </c>
      <c r="C1267" s="376">
        <f t="shared" si="43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6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  <c r="S1267" s="1558"/>
      <c r="T1267" s="1067"/>
    </row>
    <row r="1268" spans="1:20" hidden="1" x14ac:dyDescent="0.3">
      <c r="A1268" s="376" t="s">
        <v>49</v>
      </c>
      <c r="B1268" s="376">
        <v>1012180</v>
      </c>
      <c r="C1268" s="376">
        <f t="shared" si="43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6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  <c r="S1268" s="1558"/>
      <c r="T1268" s="1067"/>
    </row>
    <row r="1269" spans="1:20" hidden="1" x14ac:dyDescent="0.3">
      <c r="A1269" s="376" t="s">
        <v>49</v>
      </c>
      <c r="B1269" s="376">
        <v>1012200</v>
      </c>
      <c r="C1269" s="376">
        <f t="shared" si="43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6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  <c r="S1269" s="1558"/>
      <c r="T1269" s="1067"/>
    </row>
    <row r="1270" spans="1:20" hidden="1" x14ac:dyDescent="0.3">
      <c r="A1270" s="376" t="s">
        <v>49</v>
      </c>
      <c r="B1270" s="376">
        <v>1012220</v>
      </c>
      <c r="C1270" s="376">
        <f t="shared" si="43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6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  <c r="S1270" s="1558"/>
      <c r="T1270" s="1067"/>
    </row>
    <row r="1271" spans="1:20" hidden="1" x14ac:dyDescent="0.3">
      <c r="A1271" s="376" t="s">
        <v>49</v>
      </c>
      <c r="B1271" s="376">
        <v>1012240</v>
      </c>
      <c r="C1271" s="376">
        <f t="shared" si="43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6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  <c r="S1271" s="1558"/>
      <c r="T1271" s="1067"/>
    </row>
    <row r="1272" spans="1:20" hidden="1" x14ac:dyDescent="0.3">
      <c r="A1272" s="376" t="s">
        <v>49</v>
      </c>
      <c r="B1272" s="376">
        <v>1012260</v>
      </c>
      <c r="C1272" s="376">
        <f t="shared" si="43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6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  <c r="S1272" s="1558"/>
      <c r="T1272" s="1067"/>
    </row>
    <row r="1273" spans="1:20" hidden="1" x14ac:dyDescent="0.3">
      <c r="A1273" s="376" t="s">
        <v>49</v>
      </c>
      <c r="B1273" s="376">
        <v>1012280</v>
      </c>
      <c r="C1273" s="376">
        <f t="shared" ref="C1273:C1336" si="44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6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  <c r="S1273" s="1558"/>
      <c r="T1273" s="1067"/>
    </row>
    <row r="1274" spans="1:20" hidden="1" x14ac:dyDescent="0.3">
      <c r="A1274" s="376" t="s">
        <v>49</v>
      </c>
      <c r="B1274" s="376">
        <v>1012300</v>
      </c>
      <c r="C1274" s="376">
        <f t="shared" si="44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6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  <c r="S1274" s="1558"/>
      <c r="T1274" s="1067"/>
    </row>
    <row r="1275" spans="1:20" hidden="1" x14ac:dyDescent="0.3">
      <c r="A1275" s="376" t="s">
        <v>49</v>
      </c>
      <c r="B1275" s="376">
        <v>1012320</v>
      </c>
      <c r="C1275" s="376">
        <f t="shared" si="44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6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  <c r="S1275" s="1558"/>
      <c r="T1275" s="1067"/>
    </row>
    <row r="1276" spans="1:20" hidden="1" x14ac:dyDescent="0.3">
      <c r="A1276" s="376" t="s">
        <v>49</v>
      </c>
      <c r="B1276" s="376">
        <v>1012340</v>
      </c>
      <c r="C1276" s="376">
        <f t="shared" si="44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6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  <c r="S1276" s="1558"/>
      <c r="T1276" s="1067"/>
    </row>
    <row r="1277" spans="1:20" hidden="1" x14ac:dyDescent="0.3">
      <c r="A1277" s="376" t="s">
        <v>49</v>
      </c>
      <c r="B1277" s="376">
        <v>1012360</v>
      </c>
      <c r="C1277" s="376">
        <f t="shared" si="44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6</v>
      </c>
      <c r="N1277" s="1156">
        <v>152.26535896117215</v>
      </c>
      <c r="O1277" s="1156">
        <v>0</v>
      </c>
      <c r="P1277" s="1196">
        <v>0</v>
      </c>
      <c r="Q1277" s="1207"/>
      <c r="R1277" s="1245"/>
      <c r="S1277" s="1558"/>
      <c r="T1277" s="1067"/>
    </row>
    <row r="1278" spans="1:20" hidden="1" x14ac:dyDescent="0.3">
      <c r="A1278" s="376" t="s">
        <v>49</v>
      </c>
      <c r="B1278" s="376">
        <v>1012380</v>
      </c>
      <c r="C1278" s="376">
        <f t="shared" si="44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6</v>
      </c>
      <c r="N1278" s="1156">
        <v>98.539166735308925</v>
      </c>
      <c r="O1278" s="1156">
        <v>0</v>
      </c>
      <c r="P1278" s="1196">
        <v>0</v>
      </c>
      <c r="Q1278" s="1207"/>
      <c r="R1278" s="1245"/>
      <c r="S1278" s="1558"/>
      <c r="T1278" s="1067"/>
    </row>
    <row r="1279" spans="1:20" hidden="1" x14ac:dyDescent="0.3">
      <c r="A1279" s="376" t="s">
        <v>49</v>
      </c>
      <c r="B1279" s="376">
        <v>1012400</v>
      </c>
      <c r="C1279" s="376">
        <f t="shared" si="44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6</v>
      </c>
      <c r="N1279" s="1156">
        <v>0</v>
      </c>
      <c r="O1279" s="1156">
        <v>0</v>
      </c>
      <c r="P1279" s="1196">
        <v>0</v>
      </c>
      <c r="Q1279" s="1207"/>
      <c r="R1279" s="1245"/>
      <c r="S1279" s="1558"/>
      <c r="T1279" s="1067"/>
    </row>
    <row r="1280" spans="1:20" hidden="1" x14ac:dyDescent="0.3">
      <c r="A1280" s="376" t="s">
        <v>49</v>
      </c>
      <c r="B1280" s="376">
        <v>1012420</v>
      </c>
      <c r="C1280" s="376">
        <f t="shared" si="44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6</v>
      </c>
      <c r="N1280" s="1156">
        <v>0</v>
      </c>
      <c r="O1280" s="1156">
        <v>0</v>
      </c>
      <c r="P1280" s="1196">
        <v>0</v>
      </c>
      <c r="Q1280" s="1207"/>
      <c r="R1280" s="1245"/>
      <c r="S1280" s="1558"/>
      <c r="T1280" s="1067"/>
    </row>
    <row r="1281" spans="1:20" hidden="1" x14ac:dyDescent="0.3">
      <c r="A1281" s="376" t="s">
        <v>49</v>
      </c>
      <c r="B1281" s="376">
        <v>1012440</v>
      </c>
      <c r="C1281" s="376">
        <f t="shared" si="44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6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  <c r="S1281" s="1558"/>
      <c r="T1281" s="1067"/>
    </row>
    <row r="1282" spans="1:20" hidden="1" x14ac:dyDescent="0.3">
      <c r="A1282" s="376" t="s">
        <v>49</v>
      </c>
      <c r="B1282" s="376">
        <v>1012460</v>
      </c>
      <c r="C1282" s="376">
        <f t="shared" si="44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6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  <c r="S1282" s="1558"/>
      <c r="T1282" s="1067"/>
    </row>
    <row r="1283" spans="1:20" hidden="1" x14ac:dyDescent="0.3">
      <c r="A1283" s="376" t="s">
        <v>49</v>
      </c>
      <c r="B1283" s="376">
        <v>1012480</v>
      </c>
      <c r="C1283" s="376">
        <f t="shared" si="44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6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  <c r="S1283" s="1558"/>
      <c r="T1283" s="1067"/>
    </row>
    <row r="1284" spans="1:20" hidden="1" x14ac:dyDescent="0.3">
      <c r="A1284" s="376" t="s">
        <v>49</v>
      </c>
      <c r="B1284" s="376">
        <v>1012500</v>
      </c>
      <c r="C1284" s="376">
        <f t="shared" si="44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6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  <c r="S1284" s="1558"/>
      <c r="T1284" s="1067"/>
    </row>
    <row r="1285" spans="1:20" hidden="1" x14ac:dyDescent="0.3">
      <c r="A1285" s="376" t="s">
        <v>49</v>
      </c>
      <c r="B1285" s="376">
        <v>1012520</v>
      </c>
      <c r="C1285" s="376">
        <f t="shared" si="44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6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  <c r="S1285" s="1558"/>
      <c r="T1285" s="1067"/>
    </row>
    <row r="1286" spans="1:20" hidden="1" x14ac:dyDescent="0.3">
      <c r="A1286" s="376" t="s">
        <v>49</v>
      </c>
      <c r="B1286" s="376">
        <v>1012540</v>
      </c>
      <c r="C1286" s="376">
        <f t="shared" si="44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6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  <c r="S1286" s="1558"/>
      <c r="T1286" s="1067"/>
    </row>
    <row r="1287" spans="1:20" hidden="1" x14ac:dyDescent="0.3">
      <c r="A1287" s="376" t="s">
        <v>49</v>
      </c>
      <c r="B1287" s="376">
        <v>1012560</v>
      </c>
      <c r="C1287" s="376">
        <f t="shared" si="44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6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  <c r="S1287" s="1558"/>
      <c r="T1287" s="1067"/>
    </row>
    <row r="1288" spans="1:20" hidden="1" x14ac:dyDescent="0.3">
      <c r="A1288" s="376" t="s">
        <v>49</v>
      </c>
      <c r="B1288" s="376">
        <v>1012580</v>
      </c>
      <c r="C1288" s="376">
        <f t="shared" si="44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6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  <c r="S1288" s="1558"/>
      <c r="T1288" s="1067"/>
    </row>
    <row r="1289" spans="1:20" hidden="1" x14ac:dyDescent="0.3">
      <c r="A1289" s="376" t="s">
        <v>49</v>
      </c>
      <c r="B1289" s="376">
        <v>1012600</v>
      </c>
      <c r="C1289" s="376">
        <f t="shared" si="44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6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  <c r="S1289" s="1558"/>
      <c r="T1289" s="1067"/>
    </row>
    <row r="1290" spans="1:20" hidden="1" x14ac:dyDescent="0.3">
      <c r="A1290" s="376" t="s">
        <v>49</v>
      </c>
      <c r="B1290" s="376">
        <v>1012620</v>
      </c>
      <c r="C1290" s="376">
        <f t="shared" si="44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6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  <c r="S1290" s="1558"/>
      <c r="T1290" s="1067"/>
    </row>
    <row r="1291" spans="1:20" hidden="1" x14ac:dyDescent="0.3">
      <c r="A1291" s="376" t="s">
        <v>49</v>
      </c>
      <c r="B1291" s="376">
        <v>1012640</v>
      </c>
      <c r="C1291" s="376">
        <f t="shared" si="44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6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  <c r="S1291" s="1558"/>
      <c r="T1291" s="1067"/>
    </row>
    <row r="1292" spans="1:20" hidden="1" x14ac:dyDescent="0.3">
      <c r="A1292" s="376" t="s">
        <v>49</v>
      </c>
      <c r="B1292" s="376">
        <v>1012660</v>
      </c>
      <c r="C1292" s="376">
        <f t="shared" si="44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6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  <c r="S1292" s="1558"/>
      <c r="T1292" s="1067"/>
    </row>
    <row r="1293" spans="1:20" hidden="1" x14ac:dyDescent="0.3">
      <c r="A1293" s="376" t="s">
        <v>49</v>
      </c>
      <c r="B1293" s="376">
        <v>1012680</v>
      </c>
      <c r="C1293" s="376">
        <f t="shared" si="44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6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  <c r="S1293" s="1558"/>
      <c r="T1293" s="1067"/>
    </row>
    <row r="1294" spans="1:20" hidden="1" x14ac:dyDescent="0.3">
      <c r="A1294" s="376" t="s">
        <v>49</v>
      </c>
      <c r="B1294" s="376">
        <v>1012700</v>
      </c>
      <c r="C1294" s="376">
        <f t="shared" si="44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6</v>
      </c>
      <c r="N1294" s="1156">
        <v>75.394125039744338</v>
      </c>
      <c r="O1294" s="1156">
        <v>0</v>
      </c>
      <c r="P1294" s="1196">
        <v>0</v>
      </c>
      <c r="Q1294" s="1207"/>
      <c r="R1294" s="1245"/>
      <c r="S1294" s="1558"/>
      <c r="T1294" s="1067"/>
    </row>
    <row r="1295" spans="1:20" hidden="1" x14ac:dyDescent="0.3">
      <c r="A1295" s="376" t="s">
        <v>49</v>
      </c>
      <c r="B1295" s="376">
        <v>1012720</v>
      </c>
      <c r="C1295" s="376">
        <f t="shared" si="44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6</v>
      </c>
      <c r="N1295" s="1156">
        <v>0</v>
      </c>
      <c r="O1295" s="1156">
        <v>0</v>
      </c>
      <c r="P1295" s="1196">
        <v>0</v>
      </c>
      <c r="Q1295" s="1207"/>
      <c r="R1295" s="1245"/>
      <c r="S1295" s="1558"/>
      <c r="T1295" s="1067"/>
    </row>
    <row r="1296" spans="1:20" hidden="1" x14ac:dyDescent="0.3">
      <c r="A1296" s="376" t="s">
        <v>49</v>
      </c>
      <c r="B1296" s="376">
        <v>1012740</v>
      </c>
      <c r="C1296" s="376">
        <f t="shared" si="44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6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  <c r="S1296" s="1558"/>
      <c r="T1296" s="1067"/>
    </row>
    <row r="1297" spans="1:20" hidden="1" x14ac:dyDescent="0.3">
      <c r="A1297" s="376" t="s">
        <v>49</v>
      </c>
      <c r="B1297" s="376">
        <v>1012760</v>
      </c>
      <c r="C1297" s="376">
        <f t="shared" si="44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6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  <c r="S1297" s="1558"/>
      <c r="T1297" s="1067"/>
    </row>
    <row r="1298" spans="1:20" hidden="1" x14ac:dyDescent="0.3">
      <c r="A1298" s="376" t="s">
        <v>49</v>
      </c>
      <c r="B1298" s="376">
        <v>1012780</v>
      </c>
      <c r="C1298" s="376">
        <f t="shared" si="44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6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  <c r="S1298" s="1558"/>
      <c r="T1298" s="1067"/>
    </row>
    <row r="1299" spans="1:20" hidden="1" x14ac:dyDescent="0.3">
      <c r="A1299" s="376" t="s">
        <v>49</v>
      </c>
      <c r="B1299" s="376">
        <v>1012800</v>
      </c>
      <c r="C1299" s="376">
        <f t="shared" si="44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6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  <c r="S1299" s="1558"/>
      <c r="T1299" s="1067"/>
    </row>
    <row r="1300" spans="1:20" hidden="1" x14ac:dyDescent="0.3">
      <c r="A1300" s="376" t="s">
        <v>49</v>
      </c>
      <c r="B1300" s="376">
        <v>1012820</v>
      </c>
      <c r="C1300" s="376">
        <f t="shared" si="44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6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  <c r="S1300" s="1558"/>
      <c r="T1300" s="1067"/>
    </row>
    <row r="1301" spans="1:20" hidden="1" x14ac:dyDescent="0.3">
      <c r="A1301" s="376" t="s">
        <v>49</v>
      </c>
      <c r="B1301" s="376">
        <v>1012840</v>
      </c>
      <c r="C1301" s="376">
        <f t="shared" si="44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6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  <c r="S1301" s="1558"/>
      <c r="T1301" s="1067"/>
    </row>
    <row r="1302" spans="1:20" hidden="1" x14ac:dyDescent="0.3">
      <c r="A1302" s="376" t="s">
        <v>49</v>
      </c>
      <c r="B1302" s="376">
        <v>1012860</v>
      </c>
      <c r="C1302" s="376">
        <f t="shared" si="44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6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  <c r="S1302" s="1558"/>
      <c r="T1302" s="1067"/>
    </row>
    <row r="1303" spans="1:20" hidden="1" x14ac:dyDescent="0.3">
      <c r="A1303" s="376" t="s">
        <v>49</v>
      </c>
      <c r="B1303" s="376">
        <v>1012880</v>
      </c>
      <c r="C1303" s="376">
        <f t="shared" si="44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6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  <c r="S1303" s="1558"/>
      <c r="T1303" s="1067"/>
    </row>
    <row r="1304" spans="1:20" hidden="1" x14ac:dyDescent="0.3">
      <c r="A1304" s="376" t="s">
        <v>49</v>
      </c>
      <c r="B1304" s="376">
        <v>1012900</v>
      </c>
      <c r="C1304" s="376">
        <f t="shared" si="44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6</v>
      </c>
      <c r="N1304" s="1156">
        <v>0</v>
      </c>
      <c r="O1304" s="1156">
        <v>0</v>
      </c>
      <c r="P1304" s="1196">
        <v>0</v>
      </c>
      <c r="Q1304" s="1207"/>
      <c r="R1304" s="1245"/>
      <c r="S1304" s="1558"/>
      <c r="T1304" s="1067"/>
    </row>
    <row r="1305" spans="1:20" hidden="1" x14ac:dyDescent="0.3">
      <c r="A1305" s="376" t="s">
        <v>49</v>
      </c>
      <c r="B1305" s="376">
        <v>1012920</v>
      </c>
      <c r="C1305" s="376">
        <f t="shared" si="44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6</v>
      </c>
      <c r="N1305" s="1156">
        <v>1.6219176230269738</v>
      </c>
      <c r="O1305" s="1156">
        <v>0</v>
      </c>
      <c r="P1305" s="1196">
        <v>0</v>
      </c>
      <c r="Q1305" s="1207"/>
      <c r="R1305" s="1245"/>
      <c r="S1305" s="1558"/>
      <c r="T1305" s="1067"/>
    </row>
    <row r="1306" spans="1:20" hidden="1" x14ac:dyDescent="0.3">
      <c r="A1306" s="376" t="s">
        <v>49</v>
      </c>
      <c r="B1306" s="376">
        <v>1012940</v>
      </c>
      <c r="C1306" s="376">
        <f t="shared" si="44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6</v>
      </c>
      <c r="N1306" s="1156">
        <v>1.7282953486943475</v>
      </c>
      <c r="O1306" s="1156">
        <v>0</v>
      </c>
      <c r="P1306" s="1196">
        <v>0</v>
      </c>
      <c r="Q1306" s="1207"/>
      <c r="R1306" s="1245"/>
      <c r="S1306" s="1558"/>
      <c r="T1306" s="1067"/>
    </row>
    <row r="1307" spans="1:20" hidden="1" x14ac:dyDescent="0.3">
      <c r="A1307" s="376" t="s">
        <v>49</v>
      </c>
      <c r="B1307" s="376">
        <v>1012960</v>
      </c>
      <c r="C1307" s="376">
        <f t="shared" si="44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6</v>
      </c>
      <c r="N1307" s="1156">
        <v>0</v>
      </c>
      <c r="O1307" s="1156">
        <v>0</v>
      </c>
      <c r="P1307" s="1196">
        <v>0</v>
      </c>
      <c r="Q1307" s="1207"/>
      <c r="R1307" s="1245"/>
      <c r="S1307" s="1558"/>
      <c r="T1307" s="1067"/>
    </row>
    <row r="1308" spans="1:20" hidden="1" x14ac:dyDescent="0.3">
      <c r="A1308" s="376" t="s">
        <v>49</v>
      </c>
      <c r="B1308" s="376">
        <v>1012980</v>
      </c>
      <c r="C1308" s="376">
        <f t="shared" si="44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6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  <c r="S1308" s="1558"/>
      <c r="T1308" s="1067"/>
    </row>
    <row r="1309" spans="1:20" hidden="1" x14ac:dyDescent="0.3">
      <c r="A1309" s="376" t="s">
        <v>49</v>
      </c>
      <c r="B1309" s="376">
        <v>1013000</v>
      </c>
      <c r="C1309" s="376">
        <f t="shared" si="44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6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  <c r="S1309" s="1558"/>
      <c r="T1309" s="1067"/>
    </row>
    <row r="1310" spans="1:20" hidden="1" x14ac:dyDescent="0.3">
      <c r="A1310" s="376" t="s">
        <v>49</v>
      </c>
      <c r="B1310" s="376">
        <v>1013020</v>
      </c>
      <c r="C1310" s="376">
        <f t="shared" si="44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6</v>
      </c>
      <c r="N1310" s="1156">
        <v>0</v>
      </c>
      <c r="O1310" s="1156">
        <v>0</v>
      </c>
      <c r="P1310" s="1196">
        <v>0</v>
      </c>
      <c r="Q1310" s="1207"/>
      <c r="R1310" s="1245"/>
      <c r="S1310" s="1558"/>
      <c r="T1310" s="1067"/>
    </row>
    <row r="1311" spans="1:20" hidden="1" x14ac:dyDescent="0.3">
      <c r="A1311" s="376" t="s">
        <v>49</v>
      </c>
      <c r="B1311" s="376">
        <v>1013040</v>
      </c>
      <c r="C1311" s="376">
        <f t="shared" si="44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6</v>
      </c>
      <c r="N1311" s="1156">
        <v>0</v>
      </c>
      <c r="O1311" s="1156">
        <v>0</v>
      </c>
      <c r="P1311" s="1196">
        <v>0</v>
      </c>
      <c r="Q1311" s="1207"/>
      <c r="R1311" s="1245"/>
      <c r="S1311" s="1558"/>
      <c r="T1311" s="1067"/>
    </row>
    <row r="1312" spans="1:20" hidden="1" x14ac:dyDescent="0.3">
      <c r="A1312" s="376" t="s">
        <v>49</v>
      </c>
      <c r="B1312" s="376">
        <v>1013060</v>
      </c>
      <c r="C1312" s="376">
        <f t="shared" si="44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6</v>
      </c>
      <c r="N1312" s="1156">
        <v>0</v>
      </c>
      <c r="O1312" s="1156">
        <v>0</v>
      </c>
      <c r="P1312" s="1196">
        <v>0</v>
      </c>
      <c r="Q1312" s="1207"/>
      <c r="R1312" s="1245"/>
      <c r="S1312" s="1558"/>
      <c r="T1312" s="1067"/>
    </row>
    <row r="1313" spans="1:20" hidden="1" x14ac:dyDescent="0.3">
      <c r="A1313" s="376" t="s">
        <v>49</v>
      </c>
      <c r="B1313" s="376">
        <v>1013080</v>
      </c>
      <c r="C1313" s="376">
        <f t="shared" si="44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6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  <c r="S1313" s="1558"/>
      <c r="T1313" s="1067"/>
    </row>
    <row r="1314" spans="1:20" hidden="1" x14ac:dyDescent="0.3">
      <c r="A1314" s="376" t="s">
        <v>49</v>
      </c>
      <c r="B1314" s="376">
        <v>1013100</v>
      </c>
      <c r="C1314" s="376">
        <f t="shared" si="44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6</v>
      </c>
      <c r="N1314" s="1156">
        <v>0</v>
      </c>
      <c r="O1314" s="1156">
        <v>0</v>
      </c>
      <c r="P1314" s="1196">
        <v>0</v>
      </c>
      <c r="Q1314" s="1207"/>
      <c r="R1314" s="1245"/>
      <c r="S1314" s="1558"/>
      <c r="T1314" s="1067"/>
    </row>
    <row r="1315" spans="1:20" hidden="1" x14ac:dyDescent="0.3">
      <c r="A1315" s="376" t="s">
        <v>49</v>
      </c>
      <c r="B1315" s="376">
        <v>1013120</v>
      </c>
      <c r="C1315" s="376">
        <f t="shared" si="44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6</v>
      </c>
      <c r="N1315" s="1156">
        <v>0</v>
      </c>
      <c r="O1315" s="1156">
        <v>0</v>
      </c>
      <c r="P1315" s="1196">
        <v>0</v>
      </c>
      <c r="Q1315" s="1207"/>
      <c r="R1315" s="1245"/>
      <c r="S1315" s="1558"/>
      <c r="T1315" s="1067"/>
    </row>
    <row r="1316" spans="1:20" hidden="1" x14ac:dyDescent="0.3">
      <c r="A1316" s="376" t="s">
        <v>49</v>
      </c>
      <c r="B1316" s="376">
        <v>1013140</v>
      </c>
      <c r="C1316" s="376">
        <f t="shared" si="44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6</v>
      </c>
      <c r="N1316" s="1156">
        <v>0</v>
      </c>
      <c r="O1316" s="1156">
        <v>0</v>
      </c>
      <c r="P1316" s="1196">
        <v>0</v>
      </c>
      <c r="Q1316" s="1207"/>
      <c r="R1316" s="1245"/>
      <c r="S1316" s="1558"/>
      <c r="T1316" s="1067"/>
    </row>
    <row r="1317" spans="1:20" hidden="1" x14ac:dyDescent="0.3">
      <c r="A1317" s="376" t="s">
        <v>49</v>
      </c>
      <c r="B1317" s="376">
        <v>1013160</v>
      </c>
      <c r="C1317" s="376">
        <f t="shared" si="44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6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  <c r="S1317" s="1558"/>
      <c r="T1317" s="1067"/>
    </row>
    <row r="1318" spans="1:20" hidden="1" x14ac:dyDescent="0.3">
      <c r="A1318" s="376" t="s">
        <v>49</v>
      </c>
      <c r="B1318" s="376">
        <v>1013180</v>
      </c>
      <c r="C1318" s="376">
        <f t="shared" si="44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6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  <c r="S1318" s="1558"/>
      <c r="T1318" s="1067"/>
    </row>
    <row r="1319" spans="1:20" hidden="1" x14ac:dyDescent="0.3">
      <c r="A1319" s="376" t="s">
        <v>49</v>
      </c>
      <c r="B1319" s="376">
        <v>1013200</v>
      </c>
      <c r="C1319" s="376">
        <f t="shared" si="44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6</v>
      </c>
      <c r="N1319" s="1156">
        <v>0</v>
      </c>
      <c r="O1319" s="1156">
        <v>0</v>
      </c>
      <c r="P1319" s="1196">
        <v>0</v>
      </c>
      <c r="Q1319" s="1207"/>
      <c r="R1319" s="1245"/>
      <c r="S1319" s="1558"/>
      <c r="T1319" s="1067"/>
    </row>
    <row r="1320" spans="1:20" hidden="1" x14ac:dyDescent="0.3">
      <c r="A1320" s="376" t="s">
        <v>49</v>
      </c>
      <c r="B1320" s="376">
        <v>1013220</v>
      </c>
      <c r="C1320" s="376">
        <f t="shared" si="44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6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  <c r="S1320" s="1558"/>
      <c r="T1320" s="1067"/>
    </row>
    <row r="1321" spans="1:20" hidden="1" x14ac:dyDescent="0.3">
      <c r="A1321" s="376" t="s">
        <v>49</v>
      </c>
      <c r="B1321" s="376">
        <v>1013240</v>
      </c>
      <c r="C1321" s="376">
        <f t="shared" si="44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6</v>
      </c>
      <c r="N1321" s="1156">
        <v>3.8958669600722278</v>
      </c>
      <c r="O1321" s="1156">
        <v>0</v>
      </c>
      <c r="P1321" s="1196">
        <v>0</v>
      </c>
      <c r="Q1321" s="1207"/>
      <c r="R1321" s="1245"/>
      <c r="S1321" s="1558"/>
      <c r="T1321" s="1067"/>
    </row>
    <row r="1322" spans="1:20" hidden="1" x14ac:dyDescent="0.3">
      <c r="A1322" s="376" t="s">
        <v>49</v>
      </c>
      <c r="B1322" s="376">
        <v>1013260</v>
      </c>
      <c r="C1322" s="376">
        <f t="shared" si="44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6</v>
      </c>
      <c r="N1322" s="1156">
        <v>0</v>
      </c>
      <c r="O1322" s="1156">
        <v>0</v>
      </c>
      <c r="P1322" s="1196">
        <v>0</v>
      </c>
      <c r="Q1322" s="1207"/>
      <c r="R1322" s="1245"/>
      <c r="S1322" s="1558"/>
      <c r="T1322" s="1067"/>
    </row>
    <row r="1323" spans="1:20" hidden="1" x14ac:dyDescent="0.3">
      <c r="A1323" s="376" t="s">
        <v>49</v>
      </c>
      <c r="B1323" s="376">
        <v>1013280</v>
      </c>
      <c r="C1323" s="376">
        <f t="shared" si="44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6</v>
      </c>
      <c r="N1323" s="1156">
        <v>9.2222651405513307</v>
      </c>
      <c r="O1323" s="1156">
        <v>0</v>
      </c>
      <c r="P1323" s="1196">
        <v>0</v>
      </c>
      <c r="Q1323" s="1207"/>
      <c r="R1323" s="1245"/>
      <c r="S1323" s="1558"/>
      <c r="T1323" s="1067"/>
    </row>
    <row r="1324" spans="1:20" hidden="1" x14ac:dyDescent="0.3">
      <c r="A1324" s="376" t="s">
        <v>49</v>
      </c>
      <c r="B1324" s="376">
        <v>1013300</v>
      </c>
      <c r="C1324" s="376">
        <f t="shared" si="44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6</v>
      </c>
      <c r="N1324" s="1156">
        <v>0</v>
      </c>
      <c r="O1324" s="1156">
        <v>0</v>
      </c>
      <c r="P1324" s="1196">
        <v>0</v>
      </c>
      <c r="Q1324" s="1207"/>
      <c r="R1324" s="1245"/>
      <c r="S1324" s="1558"/>
      <c r="T1324" s="1067"/>
    </row>
    <row r="1325" spans="1:20" hidden="1" x14ac:dyDescent="0.3">
      <c r="A1325" s="376" t="s">
        <v>49</v>
      </c>
      <c r="B1325" s="376">
        <v>1013320</v>
      </c>
      <c r="C1325" s="376">
        <f t="shared" si="44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6</v>
      </c>
      <c r="N1325" s="1156">
        <v>0</v>
      </c>
      <c r="O1325" s="1156">
        <v>0</v>
      </c>
      <c r="P1325" s="1196">
        <v>0</v>
      </c>
      <c r="Q1325" s="1207"/>
      <c r="R1325" s="1245"/>
      <c r="S1325" s="1558"/>
      <c r="T1325" s="1067"/>
    </row>
    <row r="1326" spans="1:20" hidden="1" x14ac:dyDescent="0.3">
      <c r="A1326" s="376" t="s">
        <v>49</v>
      </c>
      <c r="B1326" s="376">
        <v>1013340</v>
      </c>
      <c r="C1326" s="376">
        <f t="shared" si="44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6</v>
      </c>
      <c r="N1326" s="1156">
        <v>0</v>
      </c>
      <c r="O1326" s="1156">
        <v>0</v>
      </c>
      <c r="P1326" s="1196">
        <v>0</v>
      </c>
      <c r="Q1326" s="1207"/>
      <c r="R1326" s="1245"/>
      <c r="S1326" s="1558"/>
      <c r="T1326" s="1067"/>
    </row>
    <row r="1327" spans="1:20" hidden="1" x14ac:dyDescent="0.3">
      <c r="A1327" s="376" t="s">
        <v>49</v>
      </c>
      <c r="B1327" s="376">
        <v>1013360</v>
      </c>
      <c r="C1327" s="376">
        <f t="shared" si="44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6</v>
      </c>
      <c r="N1327" s="1156">
        <v>0</v>
      </c>
      <c r="O1327" s="1156">
        <v>0</v>
      </c>
      <c r="P1327" s="1196">
        <v>0</v>
      </c>
      <c r="Q1327" s="1207"/>
      <c r="R1327" s="1245"/>
      <c r="S1327" s="1558"/>
      <c r="T1327" s="1067"/>
    </row>
    <row r="1328" spans="1:20" hidden="1" x14ac:dyDescent="0.3">
      <c r="A1328" s="376" t="s">
        <v>49</v>
      </c>
      <c r="B1328" s="376">
        <v>1013380</v>
      </c>
      <c r="C1328" s="376">
        <f t="shared" si="44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6</v>
      </c>
      <c r="N1328" s="1156">
        <v>0</v>
      </c>
      <c r="O1328" s="1156">
        <v>0</v>
      </c>
      <c r="P1328" s="1196">
        <v>0</v>
      </c>
      <c r="Q1328" s="1207"/>
      <c r="R1328" s="1245"/>
      <c r="S1328" s="1558"/>
      <c r="T1328" s="1067"/>
    </row>
    <row r="1329" spans="1:20" hidden="1" x14ac:dyDescent="0.3">
      <c r="A1329" s="376" t="s">
        <v>49</v>
      </c>
      <c r="B1329" s="376">
        <v>1013400</v>
      </c>
      <c r="C1329" s="376">
        <f t="shared" si="44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6</v>
      </c>
      <c r="N1329" s="1156">
        <v>0</v>
      </c>
      <c r="O1329" s="1156">
        <v>0</v>
      </c>
      <c r="P1329" s="1196">
        <v>0</v>
      </c>
      <c r="Q1329" s="1207"/>
      <c r="R1329" s="1245"/>
      <c r="S1329" s="1558"/>
      <c r="T1329" s="1067"/>
    </row>
    <row r="1330" spans="1:20" hidden="1" x14ac:dyDescent="0.3">
      <c r="A1330" s="376" t="s">
        <v>49</v>
      </c>
      <c r="B1330" s="376">
        <v>1013420</v>
      </c>
      <c r="C1330" s="376">
        <f t="shared" si="44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6</v>
      </c>
      <c r="N1330" s="1156">
        <v>7.2933339708442038</v>
      </c>
      <c r="O1330" s="1156">
        <v>0</v>
      </c>
      <c r="P1330" s="1196">
        <v>0</v>
      </c>
      <c r="Q1330" s="1207"/>
      <c r="R1330" s="1245"/>
      <c r="S1330" s="1558"/>
      <c r="T1330" s="1067"/>
    </row>
    <row r="1331" spans="1:20" hidden="1" x14ac:dyDescent="0.3">
      <c r="A1331" s="376" t="s">
        <v>49</v>
      </c>
      <c r="B1331" s="376">
        <v>1013440</v>
      </c>
      <c r="C1331" s="376">
        <f t="shared" si="44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6</v>
      </c>
      <c r="N1331" s="1156">
        <v>22.747573367630316</v>
      </c>
      <c r="O1331" s="1156">
        <v>0</v>
      </c>
      <c r="P1331" s="1196">
        <v>0</v>
      </c>
      <c r="Q1331" s="1207"/>
      <c r="R1331" s="1245"/>
      <c r="S1331" s="1558"/>
      <c r="T1331" s="1067"/>
    </row>
    <row r="1332" spans="1:20" hidden="1" x14ac:dyDescent="0.3">
      <c r="A1332" s="376" t="s">
        <v>49</v>
      </c>
      <c r="B1332" s="376">
        <v>1013460</v>
      </c>
      <c r="C1332" s="376">
        <f t="shared" si="44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6</v>
      </c>
      <c r="N1332" s="1156">
        <v>0</v>
      </c>
      <c r="O1332" s="1156">
        <v>0</v>
      </c>
      <c r="P1332" s="1196">
        <v>0</v>
      </c>
      <c r="Q1332" s="1207"/>
      <c r="R1332" s="1245"/>
      <c r="S1332" s="1558"/>
      <c r="T1332" s="1067"/>
    </row>
    <row r="1333" spans="1:20" hidden="1" x14ac:dyDescent="0.3">
      <c r="A1333" s="376" t="s">
        <v>49</v>
      </c>
      <c r="B1333" s="376">
        <v>1013480</v>
      </c>
      <c r="C1333" s="376">
        <f t="shared" si="44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6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  <c r="S1333" s="1558"/>
      <c r="T1333" s="1067"/>
    </row>
    <row r="1334" spans="1:20" hidden="1" x14ac:dyDescent="0.3">
      <c r="A1334" s="376" t="s">
        <v>49</v>
      </c>
      <c r="B1334" s="376">
        <v>1013500</v>
      </c>
      <c r="C1334" s="376">
        <f t="shared" si="44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6</v>
      </c>
      <c r="N1334" s="1156">
        <v>0</v>
      </c>
      <c r="O1334" s="1156">
        <v>0</v>
      </c>
      <c r="P1334" s="1196">
        <v>0</v>
      </c>
      <c r="Q1334" s="1207"/>
      <c r="R1334" s="1245"/>
      <c r="S1334" s="1558"/>
      <c r="T1334" s="1067"/>
    </row>
    <row r="1335" spans="1:20" hidden="1" x14ac:dyDescent="0.3">
      <c r="A1335" s="376" t="s">
        <v>49</v>
      </c>
      <c r="B1335" s="376">
        <v>1013520</v>
      </c>
      <c r="C1335" s="376">
        <f t="shared" si="44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6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  <c r="S1335" s="1558"/>
      <c r="T1335" s="1067"/>
    </row>
    <row r="1336" spans="1:20" hidden="1" x14ac:dyDescent="0.3">
      <c r="A1336" s="376" t="s">
        <v>49</v>
      </c>
      <c r="B1336" s="376">
        <v>1013540</v>
      </c>
      <c r="C1336" s="376">
        <f t="shared" si="44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6</v>
      </c>
      <c r="N1336" s="1156">
        <v>48.257221934401592</v>
      </c>
      <c r="O1336" s="1156">
        <v>0</v>
      </c>
      <c r="P1336" s="1196">
        <v>0</v>
      </c>
      <c r="Q1336" s="1207"/>
      <c r="R1336" s="1245"/>
      <c r="S1336" s="1558"/>
      <c r="T1336" s="1067"/>
    </row>
    <row r="1337" spans="1:20" hidden="1" x14ac:dyDescent="0.3">
      <c r="A1337" s="376" t="s">
        <v>49</v>
      </c>
      <c r="B1337" s="376">
        <v>1013560</v>
      </c>
      <c r="C1337" s="376">
        <f t="shared" ref="C1337:C1400" si="45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6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  <c r="S1337" s="1558"/>
      <c r="T1337" s="1067"/>
    </row>
    <row r="1338" spans="1:20" hidden="1" x14ac:dyDescent="0.3">
      <c r="A1338" s="376" t="s">
        <v>49</v>
      </c>
      <c r="B1338" s="376">
        <v>1013580</v>
      </c>
      <c r="C1338" s="376">
        <f t="shared" si="45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6</v>
      </c>
      <c r="N1338" s="1156">
        <v>0</v>
      </c>
      <c r="O1338" s="1156">
        <v>0</v>
      </c>
      <c r="P1338" s="1196">
        <v>0</v>
      </c>
      <c r="Q1338" s="1207"/>
      <c r="R1338" s="1245"/>
      <c r="S1338" s="1558"/>
      <c r="T1338" s="1067"/>
    </row>
    <row r="1339" spans="1:20" hidden="1" x14ac:dyDescent="0.3">
      <c r="A1339" s="376" t="s">
        <v>49</v>
      </c>
      <c r="B1339" s="376">
        <v>1013600</v>
      </c>
      <c r="C1339" s="376">
        <f t="shared" si="45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6</v>
      </c>
      <c r="N1339" s="1156">
        <v>0</v>
      </c>
      <c r="O1339" s="1156">
        <v>0</v>
      </c>
      <c r="P1339" s="1196">
        <v>0</v>
      </c>
      <c r="Q1339" s="1207"/>
      <c r="R1339" s="1245"/>
      <c r="S1339" s="1558"/>
      <c r="T1339" s="1067"/>
    </row>
    <row r="1340" spans="1:20" hidden="1" x14ac:dyDescent="0.3">
      <c r="A1340" s="376" t="s">
        <v>49</v>
      </c>
      <c r="B1340" s="376">
        <v>1013620</v>
      </c>
      <c r="C1340" s="376">
        <f t="shared" si="45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6</v>
      </c>
      <c r="N1340" s="1156">
        <v>0</v>
      </c>
      <c r="O1340" s="1156">
        <v>0</v>
      </c>
      <c r="P1340" s="1196">
        <v>0</v>
      </c>
      <c r="Q1340" s="1207"/>
      <c r="R1340" s="1245"/>
      <c r="S1340" s="1558"/>
      <c r="T1340" s="1067"/>
    </row>
    <row r="1341" spans="1:20" hidden="1" x14ac:dyDescent="0.3">
      <c r="A1341" s="376" t="s">
        <v>49</v>
      </c>
      <c r="B1341" s="376">
        <v>1013640</v>
      </c>
      <c r="C1341" s="376">
        <f t="shared" si="45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6</v>
      </c>
      <c r="N1341" s="1156">
        <v>0</v>
      </c>
      <c r="O1341" s="1156">
        <v>0</v>
      </c>
      <c r="P1341" s="1196">
        <v>0</v>
      </c>
      <c r="Q1341" s="1207"/>
      <c r="R1341" s="1245"/>
      <c r="S1341" s="1558"/>
      <c r="T1341" s="1067"/>
    </row>
    <row r="1342" spans="1:20" hidden="1" x14ac:dyDescent="0.3">
      <c r="A1342" s="376" t="s">
        <v>49</v>
      </c>
      <c r="B1342" s="376">
        <v>1013660</v>
      </c>
      <c r="C1342" s="376">
        <f t="shared" si="45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6</v>
      </c>
      <c r="N1342" s="1156">
        <v>0</v>
      </c>
      <c r="O1342" s="1156">
        <v>0</v>
      </c>
      <c r="P1342" s="1196">
        <v>0</v>
      </c>
      <c r="Q1342" s="1207"/>
      <c r="R1342" s="1245"/>
      <c r="S1342" s="1558"/>
      <c r="T1342" s="1067"/>
    </row>
    <row r="1343" spans="1:20" hidden="1" x14ac:dyDescent="0.3">
      <c r="A1343" s="376" t="s">
        <v>49</v>
      </c>
      <c r="B1343" s="376">
        <v>1013680</v>
      </c>
      <c r="C1343" s="376">
        <f t="shared" si="45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6</v>
      </c>
      <c r="N1343" s="1156">
        <v>0</v>
      </c>
      <c r="O1343" s="1156">
        <v>0</v>
      </c>
      <c r="P1343" s="1196">
        <v>0</v>
      </c>
      <c r="Q1343" s="1207"/>
      <c r="R1343" s="1245"/>
      <c r="S1343" s="1558"/>
      <c r="T1343" s="1067"/>
    </row>
    <row r="1344" spans="1:20" hidden="1" x14ac:dyDescent="0.3">
      <c r="A1344" s="376" t="s">
        <v>49</v>
      </c>
      <c r="B1344" s="376">
        <v>1013700</v>
      </c>
      <c r="C1344" s="376">
        <f t="shared" si="45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6</v>
      </c>
      <c r="N1344" s="1156">
        <v>0</v>
      </c>
      <c r="O1344" s="1156">
        <v>0</v>
      </c>
      <c r="P1344" s="1196">
        <v>0</v>
      </c>
      <c r="Q1344" s="1207"/>
      <c r="R1344" s="1245"/>
      <c r="S1344" s="1558"/>
      <c r="T1344" s="1067"/>
    </row>
    <row r="1345" spans="1:20" hidden="1" x14ac:dyDescent="0.3">
      <c r="A1345" s="376" t="s">
        <v>49</v>
      </c>
      <c r="B1345" s="376">
        <v>1013720</v>
      </c>
      <c r="C1345" s="376">
        <f t="shared" si="45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6</v>
      </c>
      <c r="N1345" s="1156">
        <v>0</v>
      </c>
      <c r="O1345" s="1156">
        <v>0</v>
      </c>
      <c r="P1345" s="1196">
        <v>0</v>
      </c>
      <c r="Q1345" s="1207"/>
      <c r="R1345" s="1245"/>
      <c r="S1345" s="1558"/>
      <c r="T1345" s="1067"/>
    </row>
    <row r="1346" spans="1:20" hidden="1" x14ac:dyDescent="0.3">
      <c r="A1346" s="376" t="s">
        <v>49</v>
      </c>
      <c r="B1346" s="376">
        <v>1013740</v>
      </c>
      <c r="C1346" s="376">
        <f t="shared" si="45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6</v>
      </c>
      <c r="N1346" s="1156">
        <v>0</v>
      </c>
      <c r="O1346" s="1156">
        <v>0</v>
      </c>
      <c r="P1346" s="1196">
        <v>0</v>
      </c>
      <c r="Q1346" s="1207"/>
      <c r="R1346" s="1245"/>
      <c r="S1346" s="1558"/>
      <c r="T1346" s="1067"/>
    </row>
    <row r="1347" spans="1:20" hidden="1" x14ac:dyDescent="0.3">
      <c r="A1347" s="376" t="s">
        <v>49</v>
      </c>
      <c r="B1347" s="376">
        <v>1013760</v>
      </c>
      <c r="C1347" s="376">
        <f t="shared" si="45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6</v>
      </c>
      <c r="N1347" s="1156">
        <v>0</v>
      </c>
      <c r="O1347" s="1156">
        <v>0</v>
      </c>
      <c r="P1347" s="1196">
        <v>0</v>
      </c>
      <c r="Q1347" s="1207"/>
      <c r="R1347" s="1245"/>
      <c r="S1347" s="1558"/>
      <c r="T1347" s="1067"/>
    </row>
    <row r="1348" spans="1:20" hidden="1" x14ac:dyDescent="0.3">
      <c r="A1348" s="376" t="s">
        <v>49</v>
      </c>
      <c r="B1348" s="376">
        <v>1013780</v>
      </c>
      <c r="C1348" s="376">
        <f t="shared" si="45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6</v>
      </c>
      <c r="N1348" s="1156">
        <v>0</v>
      </c>
      <c r="O1348" s="1156">
        <v>0</v>
      </c>
      <c r="P1348" s="1196">
        <v>0</v>
      </c>
      <c r="Q1348" s="1207"/>
      <c r="R1348" s="1245"/>
      <c r="S1348" s="1558"/>
      <c r="T1348" s="1067"/>
    </row>
    <row r="1349" spans="1:20" hidden="1" x14ac:dyDescent="0.3">
      <c r="A1349" s="376" t="s">
        <v>49</v>
      </c>
      <c r="B1349" s="376">
        <v>1013800</v>
      </c>
      <c r="C1349" s="376">
        <f t="shared" si="45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6</v>
      </c>
      <c r="N1349" s="1156">
        <v>0</v>
      </c>
      <c r="O1349" s="1156">
        <v>0</v>
      </c>
      <c r="P1349" s="1196">
        <v>0</v>
      </c>
      <c r="Q1349" s="1207"/>
      <c r="R1349" s="1245"/>
      <c r="S1349" s="1558"/>
      <c r="T1349" s="1067"/>
    </row>
    <row r="1350" spans="1:20" hidden="1" x14ac:dyDescent="0.3">
      <c r="A1350" s="376" t="s">
        <v>49</v>
      </c>
      <c r="B1350" s="376">
        <v>1013820</v>
      </c>
      <c r="C1350" s="376">
        <f t="shared" si="45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6</v>
      </c>
      <c r="N1350" s="1156">
        <v>0</v>
      </c>
      <c r="O1350" s="1156">
        <v>0</v>
      </c>
      <c r="P1350" s="1196">
        <v>0</v>
      </c>
      <c r="Q1350" s="1207"/>
      <c r="R1350" s="1245"/>
      <c r="S1350" s="1558"/>
      <c r="T1350" s="1067"/>
    </row>
    <row r="1351" spans="1:20" hidden="1" x14ac:dyDescent="0.3">
      <c r="A1351" s="376" t="s">
        <v>49</v>
      </c>
      <c r="B1351" s="376">
        <v>1013840</v>
      </c>
      <c r="C1351" s="376">
        <f t="shared" si="45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6</v>
      </c>
      <c r="N1351" s="1156">
        <v>0</v>
      </c>
      <c r="O1351" s="1156">
        <v>0</v>
      </c>
      <c r="P1351" s="1196">
        <v>0</v>
      </c>
      <c r="Q1351" s="1207"/>
      <c r="R1351" s="1245"/>
      <c r="S1351" s="1558"/>
      <c r="T1351" s="1067"/>
    </row>
    <row r="1352" spans="1:20" hidden="1" x14ac:dyDescent="0.3">
      <c r="A1352" s="376" t="s">
        <v>49</v>
      </c>
      <c r="B1352" s="376">
        <v>1013860</v>
      </c>
      <c r="C1352" s="376">
        <f t="shared" si="45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6</v>
      </c>
      <c r="N1352" s="1156">
        <v>0</v>
      </c>
      <c r="O1352" s="1156">
        <v>0</v>
      </c>
      <c r="P1352" s="1196">
        <v>0</v>
      </c>
      <c r="Q1352" s="1207"/>
      <c r="R1352" s="1245"/>
      <c r="S1352" s="1558"/>
      <c r="T1352" s="1067"/>
    </row>
    <row r="1353" spans="1:20" hidden="1" x14ac:dyDescent="0.3">
      <c r="A1353" s="376" t="s">
        <v>49</v>
      </c>
      <c r="B1353" s="376">
        <v>1013880</v>
      </c>
      <c r="C1353" s="376">
        <f t="shared" si="45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6</v>
      </c>
      <c r="N1353" s="1156">
        <v>0</v>
      </c>
      <c r="O1353" s="1156">
        <v>0</v>
      </c>
      <c r="P1353" s="1196">
        <v>0</v>
      </c>
      <c r="Q1353" s="1207"/>
      <c r="R1353" s="1245"/>
      <c r="S1353" s="1558"/>
      <c r="T1353" s="1067"/>
    </row>
    <row r="1354" spans="1:20" hidden="1" x14ac:dyDescent="0.3">
      <c r="A1354" s="376" t="s">
        <v>49</v>
      </c>
      <c r="B1354" s="376">
        <v>1013900</v>
      </c>
      <c r="C1354" s="376">
        <f t="shared" si="45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6</v>
      </c>
      <c r="N1354" s="1156">
        <v>0</v>
      </c>
      <c r="O1354" s="1156">
        <v>0</v>
      </c>
      <c r="P1354" s="1196">
        <v>0</v>
      </c>
      <c r="Q1354" s="1207"/>
      <c r="R1354" s="1245"/>
      <c r="S1354" s="1558"/>
      <c r="T1354" s="1067"/>
    </row>
    <row r="1355" spans="1:20" hidden="1" x14ac:dyDescent="0.3">
      <c r="A1355" s="376" t="s">
        <v>49</v>
      </c>
      <c r="B1355" s="376">
        <v>1013920</v>
      </c>
      <c r="C1355" s="376">
        <f t="shared" si="45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6</v>
      </c>
      <c r="N1355" s="1156">
        <v>0</v>
      </c>
      <c r="O1355" s="1156">
        <v>0</v>
      </c>
      <c r="P1355" s="1196">
        <v>0</v>
      </c>
      <c r="Q1355" s="1207"/>
      <c r="R1355" s="1245"/>
      <c r="S1355" s="1558"/>
      <c r="T1355" s="1067"/>
    </row>
    <row r="1356" spans="1:20" hidden="1" x14ac:dyDescent="0.3">
      <c r="A1356" s="376" t="s">
        <v>49</v>
      </c>
      <c r="B1356" s="376">
        <v>1013940</v>
      </c>
      <c r="C1356" s="376">
        <f t="shared" si="45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6</v>
      </c>
      <c r="N1356" s="1156">
        <v>0</v>
      </c>
      <c r="O1356" s="1156">
        <v>0</v>
      </c>
      <c r="P1356" s="1196">
        <v>0</v>
      </c>
      <c r="Q1356" s="1207"/>
      <c r="R1356" s="1245"/>
      <c r="S1356" s="1558"/>
      <c r="T1356" s="1067"/>
    </row>
    <row r="1357" spans="1:20" hidden="1" x14ac:dyDescent="0.3">
      <c r="A1357" s="376" t="s">
        <v>49</v>
      </c>
      <c r="B1357" s="376">
        <v>1013960</v>
      </c>
      <c r="C1357" s="376">
        <f t="shared" si="45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6</v>
      </c>
      <c r="N1357" s="1156">
        <v>0</v>
      </c>
      <c r="O1357" s="1156">
        <v>0</v>
      </c>
      <c r="P1357" s="1196">
        <v>0</v>
      </c>
      <c r="Q1357" s="1207"/>
      <c r="R1357" s="1245"/>
      <c r="S1357" s="1558"/>
      <c r="T1357" s="1067"/>
    </row>
    <row r="1358" spans="1:20" hidden="1" x14ac:dyDescent="0.3">
      <c r="A1358" s="376" t="s">
        <v>49</v>
      </c>
      <c r="B1358" s="376">
        <v>1013980</v>
      </c>
      <c r="C1358" s="376">
        <f t="shared" si="45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6</v>
      </c>
      <c r="N1358" s="1156">
        <v>0</v>
      </c>
      <c r="O1358" s="1156">
        <v>0</v>
      </c>
      <c r="P1358" s="1196">
        <v>0</v>
      </c>
      <c r="Q1358" s="1207"/>
      <c r="R1358" s="1245"/>
      <c r="S1358" s="1558"/>
      <c r="T1358" s="1067"/>
    </row>
    <row r="1359" spans="1:20" hidden="1" x14ac:dyDescent="0.3">
      <c r="A1359" s="376" t="s">
        <v>49</v>
      </c>
      <c r="B1359" s="376">
        <v>1014000</v>
      </c>
      <c r="C1359" s="376">
        <f t="shared" si="45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6</v>
      </c>
      <c r="N1359" s="1156">
        <v>0</v>
      </c>
      <c r="O1359" s="1156">
        <v>0</v>
      </c>
      <c r="P1359" s="1196">
        <v>0</v>
      </c>
      <c r="Q1359" s="1207"/>
      <c r="R1359" s="1245"/>
      <c r="S1359" s="1558"/>
      <c r="T1359" s="1067"/>
    </row>
    <row r="1360" spans="1:20" hidden="1" x14ac:dyDescent="0.3">
      <c r="A1360" s="376" t="s">
        <v>49</v>
      </c>
      <c r="B1360" s="376">
        <v>1014020</v>
      </c>
      <c r="C1360" s="376">
        <f t="shared" si="45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6</v>
      </c>
      <c r="N1360" s="1156">
        <v>0</v>
      </c>
      <c r="O1360" s="1156">
        <v>0</v>
      </c>
      <c r="P1360" s="1196">
        <v>0</v>
      </c>
      <c r="Q1360" s="1207"/>
      <c r="R1360" s="1245"/>
      <c r="S1360" s="1558"/>
      <c r="T1360" s="1067"/>
    </row>
    <row r="1361" spans="1:20" hidden="1" x14ac:dyDescent="0.3">
      <c r="A1361" s="376" t="s">
        <v>49</v>
      </c>
      <c r="B1361" s="376">
        <v>1014040</v>
      </c>
      <c r="C1361" s="376">
        <f t="shared" si="45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6</v>
      </c>
      <c r="N1361" s="1156">
        <v>0</v>
      </c>
      <c r="O1361" s="1156">
        <v>0</v>
      </c>
      <c r="P1361" s="1196">
        <v>0</v>
      </c>
      <c r="Q1361" s="1207"/>
      <c r="R1361" s="1245"/>
      <c r="S1361" s="1558"/>
      <c r="T1361" s="1067"/>
    </row>
    <row r="1362" spans="1:20" hidden="1" x14ac:dyDescent="0.3">
      <c r="A1362" s="376" t="s">
        <v>49</v>
      </c>
      <c r="B1362" s="376">
        <v>1014060</v>
      </c>
      <c r="C1362" s="376">
        <f t="shared" si="45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6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  <c r="S1362" s="1558"/>
      <c r="T1362" s="1067"/>
    </row>
    <row r="1363" spans="1:20" hidden="1" x14ac:dyDescent="0.3">
      <c r="A1363" s="376" t="s">
        <v>49</v>
      </c>
      <c r="B1363" s="376">
        <v>1014080</v>
      </c>
      <c r="C1363" s="376">
        <f t="shared" si="45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6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  <c r="S1363" s="1558"/>
      <c r="T1363" s="1067"/>
    </row>
    <row r="1364" spans="1:20" hidden="1" x14ac:dyDescent="0.3">
      <c r="A1364" s="376" t="s">
        <v>49</v>
      </c>
      <c r="B1364" s="376">
        <v>1014100</v>
      </c>
      <c r="C1364" s="376">
        <f t="shared" si="45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6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  <c r="S1364" s="1558"/>
      <c r="T1364" s="1067"/>
    </row>
    <row r="1365" spans="1:20" hidden="1" x14ac:dyDescent="0.3">
      <c r="A1365" s="376" t="s">
        <v>49</v>
      </c>
      <c r="B1365" s="376">
        <v>1014120</v>
      </c>
      <c r="C1365" s="376">
        <f t="shared" si="45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6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  <c r="S1365" s="1558"/>
      <c r="T1365" s="1067"/>
    </row>
    <row r="1366" spans="1:20" hidden="1" x14ac:dyDescent="0.3">
      <c r="A1366" s="376" t="s">
        <v>49</v>
      </c>
      <c r="B1366" s="376">
        <v>1014140</v>
      </c>
      <c r="C1366" s="376">
        <f t="shared" si="45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6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  <c r="S1366" s="1558"/>
      <c r="T1366" s="1067"/>
    </row>
    <row r="1367" spans="1:20" hidden="1" x14ac:dyDescent="0.3">
      <c r="A1367" s="376" t="s">
        <v>49</v>
      </c>
      <c r="B1367" s="376">
        <v>1014160</v>
      </c>
      <c r="C1367" s="376">
        <f t="shared" si="45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6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  <c r="S1367" s="1558"/>
      <c r="T1367" s="1067"/>
    </row>
    <row r="1368" spans="1:20" hidden="1" x14ac:dyDescent="0.3">
      <c r="A1368" s="376" t="s">
        <v>49</v>
      </c>
      <c r="B1368" s="376">
        <v>1014180</v>
      </c>
      <c r="C1368" s="376">
        <f t="shared" si="45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6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  <c r="S1368" s="1558"/>
      <c r="T1368" s="1067"/>
    </row>
    <row r="1369" spans="1:20" hidden="1" x14ac:dyDescent="0.3">
      <c r="A1369" s="376" t="s">
        <v>49</v>
      </c>
      <c r="B1369" s="376">
        <v>1014200</v>
      </c>
      <c r="C1369" s="376">
        <f t="shared" si="45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6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  <c r="S1369" s="1558"/>
      <c r="T1369" s="1067"/>
    </row>
    <row r="1370" spans="1:20" hidden="1" x14ac:dyDescent="0.3">
      <c r="A1370" s="376" t="s">
        <v>49</v>
      </c>
      <c r="B1370" s="376">
        <v>1014220</v>
      </c>
      <c r="C1370" s="376">
        <f t="shared" si="45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6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  <c r="S1370" s="1558"/>
      <c r="T1370" s="1067"/>
    </row>
    <row r="1371" spans="1:20" hidden="1" x14ac:dyDescent="0.3">
      <c r="A1371" s="376" t="s">
        <v>49</v>
      </c>
      <c r="B1371" s="376">
        <v>1014240</v>
      </c>
      <c r="C1371" s="376">
        <f t="shared" si="45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6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  <c r="S1371" s="1558"/>
      <c r="T1371" s="1067"/>
    </row>
    <row r="1372" spans="1:20" hidden="1" x14ac:dyDescent="0.3">
      <c r="A1372" s="376" t="s">
        <v>49</v>
      </c>
      <c r="B1372" s="376">
        <v>1014260</v>
      </c>
      <c r="C1372" s="376">
        <f t="shared" si="45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6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  <c r="S1372" s="1558"/>
      <c r="T1372" s="1067"/>
    </row>
    <row r="1373" spans="1:20" hidden="1" x14ac:dyDescent="0.3">
      <c r="A1373" s="376" t="s">
        <v>49</v>
      </c>
      <c r="B1373" s="376">
        <v>1014280</v>
      </c>
      <c r="C1373" s="376">
        <f t="shared" si="45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6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  <c r="S1373" s="1558"/>
      <c r="T1373" s="1067"/>
    </row>
    <row r="1374" spans="1:20" hidden="1" x14ac:dyDescent="0.3">
      <c r="A1374" s="376" t="s">
        <v>49</v>
      </c>
      <c r="B1374" s="376">
        <v>1014300</v>
      </c>
      <c r="C1374" s="376">
        <f t="shared" si="45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6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  <c r="S1374" s="1558"/>
      <c r="T1374" s="1067"/>
    </row>
    <row r="1375" spans="1:20" hidden="1" x14ac:dyDescent="0.3">
      <c r="A1375" s="376" t="s">
        <v>49</v>
      </c>
      <c r="B1375" s="376">
        <v>1014320</v>
      </c>
      <c r="C1375" s="376">
        <f t="shared" si="45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6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  <c r="S1375" s="1558"/>
      <c r="T1375" s="1067"/>
    </row>
    <row r="1376" spans="1:20" hidden="1" x14ac:dyDescent="0.3">
      <c r="A1376" s="376" t="s">
        <v>49</v>
      </c>
      <c r="B1376" s="376">
        <v>1014340</v>
      </c>
      <c r="C1376" s="376">
        <f t="shared" si="45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6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  <c r="S1376" s="1558"/>
      <c r="T1376" s="1067"/>
    </row>
    <row r="1377" spans="1:20" hidden="1" x14ac:dyDescent="0.3">
      <c r="A1377" s="376" t="s">
        <v>49</v>
      </c>
      <c r="B1377" s="376">
        <v>1014360</v>
      </c>
      <c r="C1377" s="376">
        <f t="shared" si="45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6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  <c r="S1377" s="1558"/>
      <c r="T1377" s="1067"/>
    </row>
    <row r="1378" spans="1:20" hidden="1" x14ac:dyDescent="0.3">
      <c r="A1378" s="376" t="s">
        <v>49</v>
      </c>
      <c r="B1378" s="376">
        <v>1014380</v>
      </c>
      <c r="C1378" s="376">
        <f t="shared" si="45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6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  <c r="S1378" s="1558"/>
      <c r="T1378" s="1067"/>
    </row>
    <row r="1379" spans="1:20" hidden="1" x14ac:dyDescent="0.3">
      <c r="A1379" s="376" t="s">
        <v>49</v>
      </c>
      <c r="B1379" s="376">
        <v>1014400</v>
      </c>
      <c r="C1379" s="376">
        <f t="shared" si="45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6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  <c r="S1379" s="1558"/>
      <c r="T1379" s="1067"/>
    </row>
    <row r="1380" spans="1:20" hidden="1" x14ac:dyDescent="0.3">
      <c r="A1380" s="376" t="s">
        <v>49</v>
      </c>
      <c r="B1380" s="376">
        <v>1014420</v>
      </c>
      <c r="C1380" s="376">
        <f t="shared" si="45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6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  <c r="S1380" s="1558"/>
      <c r="T1380" s="1067"/>
    </row>
    <row r="1381" spans="1:20" hidden="1" x14ac:dyDescent="0.3">
      <c r="A1381" s="376" t="s">
        <v>49</v>
      </c>
      <c r="B1381" s="376">
        <v>1014440</v>
      </c>
      <c r="C1381" s="376">
        <f t="shared" si="45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6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  <c r="S1381" s="1558"/>
      <c r="T1381" s="1067"/>
    </row>
    <row r="1382" spans="1:20" hidden="1" x14ac:dyDescent="0.3">
      <c r="A1382" s="376" t="s">
        <v>49</v>
      </c>
      <c r="B1382" s="376">
        <v>1014460</v>
      </c>
      <c r="C1382" s="376">
        <f t="shared" si="45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6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  <c r="S1382" s="1558"/>
      <c r="T1382" s="1067"/>
    </row>
    <row r="1383" spans="1:20" hidden="1" x14ac:dyDescent="0.3">
      <c r="A1383" s="376" t="s">
        <v>49</v>
      </c>
      <c r="B1383" s="376">
        <v>1014480</v>
      </c>
      <c r="C1383" s="376">
        <f t="shared" si="45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6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  <c r="S1383" s="1558"/>
      <c r="T1383" s="1067"/>
    </row>
    <row r="1384" spans="1:20" hidden="1" x14ac:dyDescent="0.3">
      <c r="A1384" s="376" t="s">
        <v>49</v>
      </c>
      <c r="B1384" s="376">
        <v>1014500</v>
      </c>
      <c r="C1384" s="376">
        <f t="shared" si="45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6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  <c r="S1384" s="1558"/>
      <c r="T1384" s="1067"/>
    </row>
    <row r="1385" spans="1:20" hidden="1" x14ac:dyDescent="0.3">
      <c r="A1385" s="376" t="s">
        <v>49</v>
      </c>
      <c r="B1385" s="376">
        <v>1014520</v>
      </c>
      <c r="C1385" s="376">
        <f t="shared" si="45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6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  <c r="S1385" s="1558"/>
      <c r="T1385" s="1067"/>
    </row>
    <row r="1386" spans="1:20" hidden="1" x14ac:dyDescent="0.3">
      <c r="A1386" s="376" t="s">
        <v>49</v>
      </c>
      <c r="B1386" s="376">
        <v>1014540</v>
      </c>
      <c r="C1386" s="376">
        <f t="shared" si="45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6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  <c r="S1386" s="1558"/>
      <c r="T1386" s="1067"/>
    </row>
    <row r="1387" spans="1:20" hidden="1" x14ac:dyDescent="0.3">
      <c r="A1387" s="376" t="s">
        <v>49</v>
      </c>
      <c r="B1387" s="376">
        <v>1014560</v>
      </c>
      <c r="C1387" s="376">
        <f t="shared" si="45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6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  <c r="S1387" s="1558"/>
      <c r="T1387" s="1067"/>
    </row>
    <row r="1388" spans="1:20" hidden="1" x14ac:dyDescent="0.3">
      <c r="A1388" s="376" t="s">
        <v>49</v>
      </c>
      <c r="B1388" s="376">
        <v>1014580</v>
      </c>
      <c r="C1388" s="376">
        <f t="shared" si="45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6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  <c r="S1388" s="1558"/>
      <c r="T1388" s="1067"/>
    </row>
    <row r="1389" spans="1:20" hidden="1" x14ac:dyDescent="0.3">
      <c r="A1389" s="376" t="s">
        <v>49</v>
      </c>
      <c r="B1389" s="376">
        <v>1014600</v>
      </c>
      <c r="C1389" s="376">
        <f t="shared" si="45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6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  <c r="S1389" s="1558"/>
      <c r="T1389" s="1067"/>
    </row>
    <row r="1390" spans="1:20" hidden="1" x14ac:dyDescent="0.3">
      <c r="A1390" s="376" t="s">
        <v>49</v>
      </c>
      <c r="B1390" s="376">
        <v>1014620</v>
      </c>
      <c r="C1390" s="376">
        <f t="shared" si="45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6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  <c r="S1390" s="1558"/>
      <c r="T1390" s="1067"/>
    </row>
    <row r="1391" spans="1:20" hidden="1" x14ac:dyDescent="0.3">
      <c r="A1391" s="376" t="s">
        <v>49</v>
      </c>
      <c r="B1391" s="376">
        <v>1014640</v>
      </c>
      <c r="C1391" s="376">
        <f t="shared" si="45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6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  <c r="S1391" s="1558"/>
      <c r="T1391" s="1067"/>
    </row>
    <row r="1392" spans="1:20" hidden="1" x14ac:dyDescent="0.3">
      <c r="A1392" s="376" t="s">
        <v>49</v>
      </c>
      <c r="B1392" s="376">
        <v>1014660</v>
      </c>
      <c r="C1392" s="376">
        <f t="shared" si="45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5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  <c r="S1392" s="1558"/>
      <c r="T1392" s="1067"/>
    </row>
    <row r="1393" spans="1:20" hidden="1" x14ac:dyDescent="0.3">
      <c r="A1393" s="376" t="s">
        <v>49</v>
      </c>
      <c r="B1393" s="376">
        <v>1014680</v>
      </c>
      <c r="C1393" s="376">
        <f t="shared" si="45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5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  <c r="S1393" s="1558"/>
      <c r="T1393" s="1067"/>
    </row>
    <row r="1394" spans="1:20" hidden="1" x14ac:dyDescent="0.3">
      <c r="A1394" s="376" t="s">
        <v>49</v>
      </c>
      <c r="B1394" s="376">
        <v>1014700</v>
      </c>
      <c r="C1394" s="376">
        <f t="shared" si="45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5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  <c r="S1394" s="1558"/>
      <c r="T1394" s="1067"/>
    </row>
    <row r="1395" spans="1:20" hidden="1" x14ac:dyDescent="0.3">
      <c r="A1395" s="376" t="s">
        <v>49</v>
      </c>
      <c r="B1395" s="376">
        <v>1014720</v>
      </c>
      <c r="C1395" s="376">
        <f t="shared" si="45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5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  <c r="S1395" s="1558"/>
      <c r="T1395" s="1067"/>
    </row>
    <row r="1396" spans="1:20" ht="27.6" hidden="1" x14ac:dyDescent="0.3">
      <c r="A1396" s="376" t="s">
        <v>49</v>
      </c>
      <c r="B1396" s="376">
        <v>1014740</v>
      </c>
      <c r="C1396" s="376">
        <f t="shared" si="45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7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  <c r="S1396" s="1558"/>
      <c r="T1396" s="1067"/>
    </row>
    <row r="1397" spans="1:20" ht="27.6" hidden="1" x14ac:dyDescent="0.3">
      <c r="A1397" s="376" t="s">
        <v>49</v>
      </c>
      <c r="B1397" s="376">
        <v>1014760</v>
      </c>
      <c r="C1397" s="376">
        <f t="shared" si="45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7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  <c r="S1397" s="1558"/>
      <c r="T1397" s="1067"/>
    </row>
    <row r="1398" spans="1:20" ht="27.6" hidden="1" x14ac:dyDescent="0.3">
      <c r="A1398" s="376" t="s">
        <v>49</v>
      </c>
      <c r="B1398" s="376">
        <v>1014780</v>
      </c>
      <c r="C1398" s="376">
        <f t="shared" si="45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7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  <c r="S1398" s="1558"/>
      <c r="T1398" s="1067"/>
    </row>
    <row r="1399" spans="1:20" ht="27.6" hidden="1" x14ac:dyDescent="0.3">
      <c r="A1399" s="376" t="s">
        <v>49</v>
      </c>
      <c r="B1399" s="376">
        <v>1014800</v>
      </c>
      <c r="C1399" s="376">
        <f t="shared" si="45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4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  <c r="S1399" s="1558"/>
      <c r="T1399" s="1067"/>
    </row>
    <row r="1400" spans="1:20" ht="27.6" hidden="1" x14ac:dyDescent="0.3">
      <c r="A1400" s="376" t="s">
        <v>49</v>
      </c>
      <c r="B1400" s="376">
        <v>1014820</v>
      </c>
      <c r="C1400" s="376">
        <f t="shared" si="45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4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  <c r="S1400" s="1558"/>
      <c r="T1400" s="1067"/>
    </row>
    <row r="1401" spans="1:20" ht="27.6" hidden="1" x14ac:dyDescent="0.3">
      <c r="A1401" s="376" t="s">
        <v>49</v>
      </c>
      <c r="B1401" s="376">
        <v>1014840</v>
      </c>
      <c r="C1401" s="376">
        <f t="shared" ref="C1401:C1464" si="46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4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  <c r="S1401" s="1558"/>
      <c r="T1401" s="1067"/>
    </row>
    <row r="1402" spans="1:20" ht="27.6" hidden="1" x14ac:dyDescent="0.3">
      <c r="A1402" s="376" t="s">
        <v>49</v>
      </c>
      <c r="B1402" s="376">
        <v>1014860</v>
      </c>
      <c r="C1402" s="376">
        <f t="shared" si="46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4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  <c r="S1402" s="1558"/>
      <c r="T1402" s="1067"/>
    </row>
    <row r="1403" spans="1:20" ht="27.6" hidden="1" x14ac:dyDescent="0.3">
      <c r="A1403" s="376" t="s">
        <v>49</v>
      </c>
      <c r="B1403" s="376">
        <v>1014880</v>
      </c>
      <c r="C1403" s="376">
        <f t="shared" si="46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9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  <c r="S1403" s="1558"/>
      <c r="T1403" s="1067"/>
    </row>
    <row r="1404" spans="1:20" ht="27.6" hidden="1" x14ac:dyDescent="0.3">
      <c r="A1404" s="376" t="s">
        <v>49</v>
      </c>
      <c r="B1404" s="376">
        <v>1014900</v>
      </c>
      <c r="C1404" s="376">
        <f t="shared" si="46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9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  <c r="S1404" s="1558"/>
      <c r="T1404" s="1067"/>
    </row>
    <row r="1405" spans="1:20" ht="27.6" hidden="1" x14ac:dyDescent="0.3">
      <c r="A1405" s="376" t="s">
        <v>49</v>
      </c>
      <c r="B1405" s="376">
        <v>1014920</v>
      </c>
      <c r="C1405" s="376">
        <f t="shared" si="46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9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  <c r="S1405" s="1558"/>
      <c r="T1405" s="1067"/>
    </row>
    <row r="1406" spans="1:20" ht="27.6" hidden="1" x14ac:dyDescent="0.3">
      <c r="A1406" s="376" t="s">
        <v>49</v>
      </c>
      <c r="B1406" s="376">
        <v>1014940</v>
      </c>
      <c r="C1406" s="376">
        <f t="shared" si="46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9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  <c r="S1406" s="1558"/>
      <c r="T1406" s="1067"/>
    </row>
    <row r="1407" spans="1:20" ht="27.6" hidden="1" x14ac:dyDescent="0.3">
      <c r="A1407" s="376" t="s">
        <v>49</v>
      </c>
      <c r="B1407" s="376">
        <v>1014960</v>
      </c>
      <c r="C1407" s="376">
        <f t="shared" si="46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9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  <c r="S1407" s="1558"/>
      <c r="T1407" s="1067"/>
    </row>
    <row r="1408" spans="1:20" ht="27.6" hidden="1" x14ac:dyDescent="0.3">
      <c r="A1408" s="376" t="s">
        <v>49</v>
      </c>
      <c r="B1408" s="376">
        <v>1014980</v>
      </c>
      <c r="C1408" s="376">
        <f t="shared" si="46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9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  <c r="S1408" s="1558"/>
      <c r="T1408" s="1067"/>
    </row>
    <row r="1409" spans="1:20" ht="27.6" hidden="1" x14ac:dyDescent="0.3">
      <c r="A1409" s="376" t="s">
        <v>49</v>
      </c>
      <c r="B1409" s="376">
        <v>1015000</v>
      </c>
      <c r="C1409" s="376">
        <f t="shared" si="46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9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  <c r="S1409" s="1558"/>
      <c r="T1409" s="1067"/>
    </row>
    <row r="1410" spans="1:20" hidden="1" x14ac:dyDescent="0.3">
      <c r="A1410" s="376" t="s">
        <v>49</v>
      </c>
      <c r="B1410" s="376">
        <v>1015020</v>
      </c>
      <c r="C1410" s="376">
        <f t="shared" si="46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6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  <c r="S1410" s="1558"/>
      <c r="T1410" s="1067"/>
    </row>
    <row r="1411" spans="1:20" hidden="1" x14ac:dyDescent="0.3">
      <c r="A1411" s="376" t="s">
        <v>49</v>
      </c>
      <c r="B1411" s="376">
        <v>1015040</v>
      </c>
      <c r="C1411" s="376">
        <f t="shared" si="46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6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  <c r="S1411" s="1558"/>
      <c r="T1411" s="1067"/>
    </row>
    <row r="1412" spans="1:20" hidden="1" x14ac:dyDescent="0.3">
      <c r="A1412" s="376" t="s">
        <v>49</v>
      </c>
      <c r="B1412" s="376">
        <v>1015060</v>
      </c>
      <c r="C1412" s="376">
        <f t="shared" si="46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6</v>
      </c>
      <c r="N1412" s="1156">
        <v>0</v>
      </c>
      <c r="O1412" s="1156">
        <v>0</v>
      </c>
      <c r="P1412" s="1196">
        <v>0</v>
      </c>
      <c r="Q1412" s="1207"/>
      <c r="R1412" s="1245"/>
      <c r="S1412" s="1558"/>
      <c r="T1412" s="1067"/>
    </row>
    <row r="1413" spans="1:20" hidden="1" x14ac:dyDescent="0.3">
      <c r="A1413" s="376" t="s">
        <v>49</v>
      </c>
      <c r="B1413" s="376">
        <v>1015080</v>
      </c>
      <c r="C1413" s="376">
        <f t="shared" si="46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6</v>
      </c>
      <c r="N1413" s="1156">
        <v>0</v>
      </c>
      <c r="O1413" s="1156">
        <v>0</v>
      </c>
      <c r="P1413" s="1196">
        <v>0</v>
      </c>
      <c r="Q1413" s="1207"/>
      <c r="R1413" s="1245"/>
      <c r="S1413" s="1558"/>
      <c r="T1413" s="1067"/>
    </row>
    <row r="1414" spans="1:20" hidden="1" x14ac:dyDescent="0.3">
      <c r="A1414" s="376" t="s">
        <v>49</v>
      </c>
      <c r="B1414" s="376">
        <v>1015100</v>
      </c>
      <c r="C1414" s="376">
        <f t="shared" si="46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6</v>
      </c>
      <c r="N1414" s="1156">
        <v>0</v>
      </c>
      <c r="O1414" s="1156">
        <v>0</v>
      </c>
      <c r="P1414" s="1196">
        <v>0</v>
      </c>
      <c r="Q1414" s="1207"/>
      <c r="R1414" s="1245"/>
      <c r="S1414" s="1558"/>
      <c r="T1414" s="1067"/>
    </row>
    <row r="1415" spans="1:20" ht="27.6" hidden="1" x14ac:dyDescent="0.3">
      <c r="A1415" s="376" t="s">
        <v>49</v>
      </c>
      <c r="B1415" s="376">
        <v>1015120</v>
      </c>
      <c r="C1415" s="376">
        <f t="shared" si="46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8</v>
      </c>
      <c r="N1415" s="1156">
        <v>0</v>
      </c>
      <c r="O1415" s="1156">
        <v>0</v>
      </c>
      <c r="P1415" s="1196">
        <v>0</v>
      </c>
      <c r="Q1415" s="1207"/>
      <c r="R1415" s="1245"/>
      <c r="S1415" s="1558"/>
      <c r="T1415" s="1067"/>
    </row>
    <row r="1416" spans="1:20" ht="27.6" hidden="1" x14ac:dyDescent="0.3">
      <c r="A1416" s="376" t="s">
        <v>49</v>
      </c>
      <c r="B1416" s="376">
        <v>1015140</v>
      </c>
      <c r="C1416" s="376">
        <f t="shared" si="46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8</v>
      </c>
      <c r="N1416" s="1156">
        <v>0</v>
      </c>
      <c r="O1416" s="1156">
        <v>0</v>
      </c>
      <c r="P1416" s="1196">
        <v>0</v>
      </c>
      <c r="Q1416" s="1207"/>
      <c r="R1416" s="1245"/>
      <c r="S1416" s="1558"/>
      <c r="T1416" s="1067"/>
    </row>
    <row r="1417" spans="1:20" ht="27.6" hidden="1" x14ac:dyDescent="0.3">
      <c r="A1417" s="376" t="s">
        <v>49</v>
      </c>
      <c r="B1417" s="376">
        <v>1015160</v>
      </c>
      <c r="C1417" s="376">
        <f t="shared" si="46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8</v>
      </c>
      <c r="N1417" s="1156">
        <v>0</v>
      </c>
      <c r="O1417" s="1156">
        <v>0</v>
      </c>
      <c r="P1417" s="1196">
        <v>0</v>
      </c>
      <c r="Q1417" s="1207"/>
      <c r="R1417" s="1245"/>
      <c r="S1417" s="1558"/>
      <c r="T1417" s="1067"/>
    </row>
    <row r="1418" spans="1:20" ht="27.6" hidden="1" x14ac:dyDescent="0.3">
      <c r="A1418" s="376" t="s">
        <v>49</v>
      </c>
      <c r="B1418" s="376">
        <v>1015180</v>
      </c>
      <c r="C1418" s="376">
        <f t="shared" si="46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8</v>
      </c>
      <c r="N1418" s="1156">
        <v>0</v>
      </c>
      <c r="O1418" s="1156">
        <v>0</v>
      </c>
      <c r="P1418" s="1196">
        <v>0</v>
      </c>
      <c r="Q1418" s="1207"/>
      <c r="R1418" s="1245"/>
      <c r="S1418" s="1558"/>
      <c r="T1418" s="1067"/>
    </row>
    <row r="1419" spans="1:20" ht="27.6" hidden="1" x14ac:dyDescent="0.3">
      <c r="A1419" s="376" t="s">
        <v>49</v>
      </c>
      <c r="B1419" s="376">
        <v>1015200</v>
      </c>
      <c r="C1419" s="376">
        <f t="shared" si="46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8</v>
      </c>
      <c r="N1419" s="1156">
        <v>0</v>
      </c>
      <c r="O1419" s="1156">
        <v>0</v>
      </c>
      <c r="P1419" s="1196">
        <v>0</v>
      </c>
      <c r="Q1419" s="1207"/>
      <c r="R1419" s="1245"/>
      <c r="S1419" s="1558"/>
      <c r="T1419" s="1067"/>
    </row>
    <row r="1420" spans="1:20" ht="27.6" hidden="1" x14ac:dyDescent="0.3">
      <c r="A1420" s="376" t="s">
        <v>49</v>
      </c>
      <c r="B1420" s="376">
        <v>1015220</v>
      </c>
      <c r="C1420" s="376">
        <f t="shared" si="46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8</v>
      </c>
      <c r="N1420" s="1156">
        <v>0</v>
      </c>
      <c r="O1420" s="1156">
        <v>0</v>
      </c>
      <c r="P1420" s="1196">
        <v>0</v>
      </c>
      <c r="Q1420" s="1207"/>
      <c r="R1420" s="1245"/>
      <c r="S1420" s="1558"/>
      <c r="T1420" s="1067"/>
    </row>
    <row r="1421" spans="1:20" hidden="1" x14ac:dyDescent="0.3">
      <c r="A1421" s="376" t="s">
        <v>49</v>
      </c>
      <c r="B1421" s="376">
        <v>1015240</v>
      </c>
      <c r="C1421" s="376">
        <f t="shared" si="46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6</v>
      </c>
      <c r="N1421" s="1156">
        <v>0.11446876030922473</v>
      </c>
      <c r="O1421" s="1156">
        <v>0</v>
      </c>
      <c r="P1421" s="1196">
        <v>0</v>
      </c>
      <c r="Q1421" s="1207"/>
      <c r="R1421" s="1245"/>
      <c r="S1421" s="1558"/>
      <c r="T1421" s="1067"/>
    </row>
    <row r="1422" spans="1:20" ht="27.6" hidden="1" x14ac:dyDescent="0.3">
      <c r="A1422" s="376" t="s">
        <v>49</v>
      </c>
      <c r="B1422" s="376">
        <v>1015260</v>
      </c>
      <c r="C1422" s="376">
        <f t="shared" si="46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9</v>
      </c>
      <c r="N1422" s="1156">
        <v>0</v>
      </c>
      <c r="O1422" s="1156">
        <v>0</v>
      </c>
      <c r="P1422" s="1196">
        <v>0</v>
      </c>
      <c r="Q1422" s="1207"/>
      <c r="R1422" s="1245"/>
      <c r="S1422" s="1558"/>
      <c r="T1422" s="1067"/>
    </row>
    <row r="1423" spans="1:20" ht="27.6" hidden="1" x14ac:dyDescent="0.3">
      <c r="A1423" s="376" t="s">
        <v>49</v>
      </c>
      <c r="B1423" s="376">
        <v>1015280</v>
      </c>
      <c r="C1423" s="376">
        <f t="shared" si="46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9</v>
      </c>
      <c r="N1423" s="1156">
        <v>0</v>
      </c>
      <c r="O1423" s="1156">
        <v>0</v>
      </c>
      <c r="P1423" s="1196">
        <v>0</v>
      </c>
      <c r="Q1423" s="1207"/>
      <c r="R1423" s="1245"/>
      <c r="S1423" s="1558"/>
      <c r="T1423" s="1067"/>
    </row>
    <row r="1424" spans="1:20" ht="27.6" hidden="1" x14ac:dyDescent="0.3">
      <c r="A1424" s="376" t="s">
        <v>49</v>
      </c>
      <c r="B1424" s="376">
        <v>1015300</v>
      </c>
      <c r="C1424" s="376">
        <f t="shared" si="46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9</v>
      </c>
      <c r="N1424" s="1156">
        <v>0</v>
      </c>
      <c r="O1424" s="1156">
        <v>0</v>
      </c>
      <c r="P1424" s="1196">
        <v>0</v>
      </c>
      <c r="Q1424" s="1207"/>
      <c r="R1424" s="1245"/>
      <c r="S1424" s="1558"/>
      <c r="T1424" s="1067"/>
    </row>
    <row r="1425" spans="1:20" ht="27.6" hidden="1" x14ac:dyDescent="0.3">
      <c r="A1425" s="376" t="s">
        <v>49</v>
      </c>
      <c r="B1425" s="376">
        <v>1015320</v>
      </c>
      <c r="C1425" s="376">
        <f t="shared" si="46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9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  <c r="S1425" s="1558"/>
      <c r="T1425" s="1067"/>
    </row>
    <row r="1426" spans="1:20" ht="27.6" hidden="1" x14ac:dyDescent="0.3">
      <c r="A1426" s="376" t="s">
        <v>49</v>
      </c>
      <c r="B1426" s="376">
        <v>1015340</v>
      </c>
      <c r="C1426" s="376">
        <f t="shared" si="46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9</v>
      </c>
      <c r="N1426" s="1156">
        <v>38.493315970490791</v>
      </c>
      <c r="O1426" s="1156">
        <v>0</v>
      </c>
      <c r="P1426" s="1196">
        <v>0</v>
      </c>
      <c r="Q1426" s="1207"/>
      <c r="R1426" s="1245"/>
      <c r="S1426" s="1558"/>
      <c r="T1426" s="1067"/>
    </row>
    <row r="1427" spans="1:20" ht="27.6" hidden="1" x14ac:dyDescent="0.3">
      <c r="A1427" s="376" t="s">
        <v>49</v>
      </c>
      <c r="B1427" s="376">
        <v>1015360</v>
      </c>
      <c r="C1427" s="376">
        <f t="shared" si="46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9</v>
      </c>
      <c r="N1427" s="1156">
        <v>0</v>
      </c>
      <c r="O1427" s="1156">
        <v>0</v>
      </c>
      <c r="P1427" s="1196">
        <v>0</v>
      </c>
      <c r="Q1427" s="1207"/>
      <c r="R1427" s="1245"/>
      <c r="S1427" s="1558"/>
      <c r="T1427" s="1067"/>
    </row>
    <row r="1428" spans="1:20" ht="27.6" hidden="1" x14ac:dyDescent="0.3">
      <c r="A1428" s="376" t="s">
        <v>49</v>
      </c>
      <c r="B1428" s="376">
        <v>1015380</v>
      </c>
      <c r="C1428" s="376">
        <f t="shared" si="46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9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  <c r="S1428" s="1558"/>
      <c r="T1428" s="1067"/>
    </row>
    <row r="1429" spans="1:20" ht="27.6" hidden="1" x14ac:dyDescent="0.3">
      <c r="A1429" s="376" t="s">
        <v>49</v>
      </c>
      <c r="B1429" s="376">
        <v>1015400</v>
      </c>
      <c r="C1429" s="376">
        <f t="shared" si="46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9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  <c r="S1429" s="1558"/>
      <c r="T1429" s="1067"/>
    </row>
    <row r="1430" spans="1:20" ht="27.6" hidden="1" x14ac:dyDescent="0.3">
      <c r="A1430" s="376" t="s">
        <v>49</v>
      </c>
      <c r="B1430" s="376">
        <v>1015420</v>
      </c>
      <c r="C1430" s="376">
        <f t="shared" si="46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9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  <c r="S1430" s="1558"/>
      <c r="T1430" s="1067"/>
    </row>
    <row r="1431" spans="1:20" ht="27.6" hidden="1" x14ac:dyDescent="0.3">
      <c r="A1431" s="376" t="s">
        <v>49</v>
      </c>
      <c r="B1431" s="376">
        <v>1015440</v>
      </c>
      <c r="C1431" s="376">
        <f t="shared" si="46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9</v>
      </c>
      <c r="N1431" s="1156">
        <v>0</v>
      </c>
      <c r="O1431" s="1156">
        <v>0</v>
      </c>
      <c r="P1431" s="1196">
        <v>0</v>
      </c>
      <c r="Q1431" s="1207"/>
      <c r="R1431" s="1245"/>
      <c r="S1431" s="1558"/>
      <c r="T1431" s="1067"/>
    </row>
    <row r="1432" spans="1:20" ht="27.6" hidden="1" x14ac:dyDescent="0.3">
      <c r="A1432" s="376" t="s">
        <v>49</v>
      </c>
      <c r="B1432" s="376">
        <v>1015460</v>
      </c>
      <c r="C1432" s="376">
        <f t="shared" si="46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9</v>
      </c>
      <c r="N1432" s="1156">
        <v>32.441027424945872</v>
      </c>
      <c r="O1432" s="1156">
        <v>0</v>
      </c>
      <c r="P1432" s="1196">
        <v>0</v>
      </c>
      <c r="Q1432" s="1207"/>
      <c r="R1432" s="1245"/>
      <c r="S1432" s="1558"/>
      <c r="T1432" s="1067"/>
    </row>
    <row r="1433" spans="1:20" ht="27.6" hidden="1" x14ac:dyDescent="0.3">
      <c r="A1433" s="376" t="s">
        <v>49</v>
      </c>
      <c r="B1433" s="376">
        <v>1015480</v>
      </c>
      <c r="C1433" s="376">
        <f t="shared" si="46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9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  <c r="S1433" s="1558"/>
      <c r="T1433" s="1067"/>
    </row>
    <row r="1434" spans="1:20" ht="27.6" hidden="1" x14ac:dyDescent="0.3">
      <c r="A1434" s="376" t="s">
        <v>49</v>
      </c>
      <c r="B1434" s="376">
        <v>1015500</v>
      </c>
      <c r="C1434" s="376">
        <f t="shared" si="46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8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  <c r="S1434" s="1558"/>
      <c r="T1434" s="1067"/>
    </row>
    <row r="1435" spans="1:20" ht="27.6" hidden="1" x14ac:dyDescent="0.3">
      <c r="A1435" s="376" t="s">
        <v>49</v>
      </c>
      <c r="B1435" s="376">
        <v>1015520</v>
      </c>
      <c r="C1435" s="376">
        <f t="shared" si="46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8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  <c r="S1435" s="1558"/>
      <c r="T1435" s="1067"/>
    </row>
    <row r="1436" spans="1:20" ht="27.6" hidden="1" x14ac:dyDescent="0.3">
      <c r="A1436" s="376" t="s">
        <v>49</v>
      </c>
      <c r="B1436" s="376">
        <v>1015540</v>
      </c>
      <c r="C1436" s="376">
        <f t="shared" si="46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8</v>
      </c>
      <c r="N1436" s="1156">
        <v>0</v>
      </c>
      <c r="O1436" s="1156">
        <v>0</v>
      </c>
      <c r="P1436" s="1196">
        <v>0</v>
      </c>
      <c r="Q1436" s="1207"/>
      <c r="R1436" s="1245"/>
      <c r="S1436" s="1558"/>
      <c r="T1436" s="1067"/>
    </row>
    <row r="1437" spans="1:20" ht="27.6" hidden="1" x14ac:dyDescent="0.3">
      <c r="A1437" s="376" t="s">
        <v>49</v>
      </c>
      <c r="B1437" s="376">
        <v>1015560</v>
      </c>
      <c r="C1437" s="376">
        <f t="shared" si="46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8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  <c r="S1437" s="1558"/>
      <c r="T1437" s="1067"/>
    </row>
    <row r="1438" spans="1:20" ht="27.6" hidden="1" x14ac:dyDescent="0.3">
      <c r="A1438" s="376" t="s">
        <v>49</v>
      </c>
      <c r="B1438" s="376">
        <v>1015580</v>
      </c>
      <c r="C1438" s="376">
        <f t="shared" si="46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8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  <c r="S1438" s="1558"/>
      <c r="T1438" s="1067"/>
    </row>
    <row r="1439" spans="1:20" ht="27.6" hidden="1" x14ac:dyDescent="0.3">
      <c r="A1439" s="376" t="s">
        <v>49</v>
      </c>
      <c r="B1439" s="376">
        <v>1015600</v>
      </c>
      <c r="C1439" s="376">
        <f t="shared" si="46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8</v>
      </c>
      <c r="N1439" s="1156">
        <v>0</v>
      </c>
      <c r="O1439" s="1156">
        <v>0</v>
      </c>
      <c r="P1439" s="1196">
        <v>0</v>
      </c>
      <c r="Q1439" s="1207"/>
      <c r="R1439" s="1245"/>
      <c r="S1439" s="1558"/>
      <c r="T1439" s="1067"/>
    </row>
    <row r="1440" spans="1:20" ht="27.6" hidden="1" x14ac:dyDescent="0.3">
      <c r="A1440" s="376" t="s">
        <v>49</v>
      </c>
      <c r="B1440" s="376">
        <v>1015620</v>
      </c>
      <c r="C1440" s="376">
        <f t="shared" si="46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8</v>
      </c>
      <c r="N1440" s="1156">
        <v>0</v>
      </c>
      <c r="O1440" s="1156">
        <v>0</v>
      </c>
      <c r="P1440" s="1196">
        <v>0</v>
      </c>
      <c r="Q1440" s="1207"/>
      <c r="R1440" s="1245"/>
      <c r="S1440" s="1558"/>
      <c r="T1440" s="1067"/>
    </row>
    <row r="1441" spans="1:20" ht="27.6" hidden="1" x14ac:dyDescent="0.3">
      <c r="A1441" s="376" t="s">
        <v>49</v>
      </c>
      <c r="B1441" s="376">
        <v>1015640</v>
      </c>
      <c r="C1441" s="376">
        <f t="shared" si="46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8</v>
      </c>
      <c r="N1441" s="1156">
        <v>0</v>
      </c>
      <c r="O1441" s="1156">
        <v>0</v>
      </c>
      <c r="P1441" s="1196">
        <v>0</v>
      </c>
      <c r="Q1441" s="1207"/>
      <c r="R1441" s="1245"/>
      <c r="S1441" s="1558"/>
      <c r="T1441" s="1067"/>
    </row>
    <row r="1442" spans="1:20" ht="27.6" hidden="1" x14ac:dyDescent="0.3">
      <c r="A1442" s="376" t="s">
        <v>49</v>
      </c>
      <c r="B1442" s="376">
        <v>1015660</v>
      </c>
      <c r="C1442" s="376">
        <f t="shared" si="46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8</v>
      </c>
      <c r="N1442" s="1156">
        <v>0</v>
      </c>
      <c r="O1442" s="1156">
        <v>0</v>
      </c>
      <c r="P1442" s="1196">
        <v>0</v>
      </c>
      <c r="Q1442" s="1207"/>
      <c r="R1442" s="1245"/>
      <c r="S1442" s="1558"/>
      <c r="T1442" s="1067"/>
    </row>
    <row r="1443" spans="1:20" ht="27.6" hidden="1" x14ac:dyDescent="0.3">
      <c r="A1443" s="376" t="s">
        <v>49</v>
      </c>
      <c r="B1443" s="376">
        <v>1015680</v>
      </c>
      <c r="C1443" s="376">
        <f t="shared" si="46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8</v>
      </c>
      <c r="N1443" s="1156">
        <v>0</v>
      </c>
      <c r="O1443" s="1156">
        <v>0</v>
      </c>
      <c r="P1443" s="1196">
        <v>0</v>
      </c>
      <c r="Q1443" s="1207"/>
      <c r="R1443" s="1245"/>
      <c r="S1443" s="1558"/>
      <c r="T1443" s="1067"/>
    </row>
    <row r="1444" spans="1:20" hidden="1" x14ac:dyDescent="0.3">
      <c r="A1444" s="376" t="s">
        <v>49</v>
      </c>
      <c r="B1444" s="376">
        <v>1015700</v>
      </c>
      <c r="C1444" s="376">
        <f t="shared" si="46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6</v>
      </c>
      <c r="N1444" s="1156">
        <v>0</v>
      </c>
      <c r="O1444" s="1156">
        <v>0</v>
      </c>
      <c r="P1444" s="1196">
        <v>0</v>
      </c>
      <c r="Q1444" s="1207"/>
      <c r="R1444" s="1245"/>
      <c r="S1444" s="1558"/>
      <c r="T1444" s="1067"/>
    </row>
    <row r="1445" spans="1:20" hidden="1" x14ac:dyDescent="0.3">
      <c r="A1445" s="376" t="s">
        <v>54</v>
      </c>
      <c r="B1445" s="376">
        <v>1015700</v>
      </c>
      <c r="C1445" s="376">
        <f t="shared" si="46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6</v>
      </c>
      <c r="N1445" s="1156">
        <v>0</v>
      </c>
      <c r="O1445" s="1156">
        <v>0</v>
      </c>
      <c r="P1445" s="1196">
        <v>0</v>
      </c>
      <c r="Q1445" s="1207"/>
      <c r="R1445" s="1245"/>
      <c r="S1445" s="1558"/>
      <c r="T1445" s="1067"/>
    </row>
    <row r="1446" spans="1:20" hidden="1" x14ac:dyDescent="0.3">
      <c r="A1446" s="376" t="s">
        <v>54</v>
      </c>
      <c r="B1446" s="376">
        <v>1015720</v>
      </c>
      <c r="C1446" s="376">
        <f t="shared" si="46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6</v>
      </c>
      <c r="N1446" s="1156">
        <v>0</v>
      </c>
      <c r="O1446" s="1156">
        <v>0</v>
      </c>
      <c r="P1446" s="1196">
        <v>0</v>
      </c>
      <c r="Q1446" s="1207"/>
      <c r="R1446" s="1245"/>
      <c r="S1446" s="1558"/>
      <c r="T1446" s="1067"/>
    </row>
    <row r="1447" spans="1:20" hidden="1" x14ac:dyDescent="0.3">
      <c r="A1447" s="376" t="s">
        <v>54</v>
      </c>
      <c r="B1447" s="376">
        <v>1015740</v>
      </c>
      <c r="C1447" s="376">
        <f t="shared" si="46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6</v>
      </c>
      <c r="N1447" s="1156">
        <v>0</v>
      </c>
      <c r="O1447" s="1156">
        <v>0</v>
      </c>
      <c r="P1447" s="1196">
        <v>0</v>
      </c>
      <c r="Q1447" s="1207"/>
      <c r="R1447" s="1245"/>
      <c r="S1447" s="1558"/>
      <c r="T1447" s="1067"/>
    </row>
    <row r="1448" spans="1:20" hidden="1" x14ac:dyDescent="0.3">
      <c r="A1448" s="376" t="s">
        <v>54</v>
      </c>
      <c r="B1448" s="376">
        <v>1015760</v>
      </c>
      <c r="C1448" s="376">
        <f t="shared" si="46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6</v>
      </c>
      <c r="N1448" s="1156">
        <v>0</v>
      </c>
      <c r="O1448" s="1156">
        <v>0</v>
      </c>
      <c r="P1448" s="1196">
        <v>0</v>
      </c>
      <c r="Q1448" s="1207"/>
      <c r="R1448" s="1245"/>
      <c r="S1448" s="1558"/>
      <c r="T1448" s="1067"/>
    </row>
    <row r="1449" spans="1:20" hidden="1" x14ac:dyDescent="0.3">
      <c r="A1449" s="376" t="s">
        <v>54</v>
      </c>
      <c r="B1449" s="376">
        <v>1015780</v>
      </c>
      <c r="C1449" s="376">
        <f t="shared" si="46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6</v>
      </c>
      <c r="N1449" s="1156">
        <v>0</v>
      </c>
      <c r="O1449" s="1156">
        <v>0</v>
      </c>
      <c r="P1449" s="1196">
        <v>0</v>
      </c>
      <c r="Q1449" s="1207"/>
      <c r="R1449" s="1245"/>
      <c r="S1449" s="1558"/>
      <c r="T1449" s="1067"/>
    </row>
    <row r="1450" spans="1:20" hidden="1" x14ac:dyDescent="0.3">
      <c r="A1450" s="376" t="s">
        <v>54</v>
      </c>
      <c r="B1450" s="376">
        <v>1015800</v>
      </c>
      <c r="C1450" s="376">
        <f t="shared" si="46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6</v>
      </c>
      <c r="N1450" s="1156">
        <v>0</v>
      </c>
      <c r="O1450" s="1156">
        <v>0</v>
      </c>
      <c r="P1450" s="1196">
        <v>0</v>
      </c>
      <c r="Q1450" s="1207"/>
      <c r="R1450" s="1245"/>
      <c r="S1450" s="1558"/>
      <c r="T1450" s="1067"/>
    </row>
    <row r="1451" spans="1:20" hidden="1" x14ac:dyDescent="0.3">
      <c r="A1451" s="376" t="s">
        <v>54</v>
      </c>
      <c r="B1451" s="376">
        <v>1015820</v>
      </c>
      <c r="C1451" s="376">
        <f t="shared" si="46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6</v>
      </c>
      <c r="N1451" s="1156">
        <v>0</v>
      </c>
      <c r="O1451" s="1156">
        <v>0</v>
      </c>
      <c r="P1451" s="1196">
        <v>0</v>
      </c>
      <c r="Q1451" s="1207"/>
      <c r="R1451" s="1245"/>
      <c r="S1451" s="1558"/>
      <c r="T1451" s="1067"/>
    </row>
    <row r="1452" spans="1:20" hidden="1" x14ac:dyDescent="0.3">
      <c r="A1452" s="376" t="s">
        <v>54</v>
      </c>
      <c r="B1452" s="376">
        <v>1015840</v>
      </c>
      <c r="C1452" s="376">
        <f t="shared" si="46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6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  <c r="S1452" s="1558"/>
      <c r="T1452" s="1067"/>
    </row>
    <row r="1453" spans="1:20" hidden="1" x14ac:dyDescent="0.3">
      <c r="A1453" s="376" t="s">
        <v>54</v>
      </c>
      <c r="B1453" s="376">
        <v>1015860</v>
      </c>
      <c r="C1453" s="376">
        <f t="shared" si="46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6</v>
      </c>
      <c r="N1453" s="1156">
        <v>0</v>
      </c>
      <c r="O1453" s="1156">
        <v>0</v>
      </c>
      <c r="P1453" s="1196">
        <v>0</v>
      </c>
      <c r="Q1453" s="1207"/>
      <c r="R1453" s="1245"/>
      <c r="S1453" s="1558"/>
      <c r="T1453" s="1067"/>
    </row>
    <row r="1454" spans="1:20" hidden="1" x14ac:dyDescent="0.3">
      <c r="A1454" s="376" t="s">
        <v>54</v>
      </c>
      <c r="B1454" s="376">
        <v>1015880</v>
      </c>
      <c r="C1454" s="376">
        <f t="shared" si="46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6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  <c r="S1454" s="1558"/>
      <c r="T1454" s="1067"/>
    </row>
    <row r="1455" spans="1:20" hidden="1" x14ac:dyDescent="0.3">
      <c r="A1455" s="376" t="s">
        <v>54</v>
      </c>
      <c r="B1455" s="376">
        <v>1015900</v>
      </c>
      <c r="C1455" s="376">
        <f t="shared" si="46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6</v>
      </c>
      <c r="N1455" s="1156">
        <v>0</v>
      </c>
      <c r="O1455" s="1156">
        <v>0</v>
      </c>
      <c r="P1455" s="1196">
        <v>0</v>
      </c>
      <c r="Q1455" s="1207"/>
      <c r="R1455" s="1245"/>
      <c r="S1455" s="1558"/>
      <c r="T1455" s="1067"/>
    </row>
    <row r="1456" spans="1:20" hidden="1" x14ac:dyDescent="0.3">
      <c r="A1456" s="376" t="s">
        <v>54</v>
      </c>
      <c r="B1456" s="376">
        <v>1015920</v>
      </c>
      <c r="C1456" s="376">
        <f t="shared" si="46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6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  <c r="S1456" s="1558"/>
      <c r="T1456" s="1067"/>
    </row>
    <row r="1457" spans="1:20" hidden="1" x14ac:dyDescent="0.3">
      <c r="A1457" s="376" t="s">
        <v>54</v>
      </c>
      <c r="B1457" s="376">
        <v>1015940</v>
      </c>
      <c r="C1457" s="376">
        <f t="shared" si="46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6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  <c r="S1457" s="1558"/>
      <c r="T1457" s="1067"/>
    </row>
    <row r="1458" spans="1:20" hidden="1" x14ac:dyDescent="0.3">
      <c r="A1458" s="376" t="s">
        <v>54</v>
      </c>
      <c r="B1458" s="376">
        <v>1015960</v>
      </c>
      <c r="C1458" s="376">
        <f t="shared" si="46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6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  <c r="S1458" s="1558"/>
      <c r="T1458" s="1067"/>
    </row>
    <row r="1459" spans="1:20" hidden="1" x14ac:dyDescent="0.3">
      <c r="A1459" s="376" t="s">
        <v>54</v>
      </c>
      <c r="B1459" s="376">
        <v>1015980</v>
      </c>
      <c r="C1459" s="376">
        <f t="shared" si="46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6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  <c r="S1459" s="1558"/>
      <c r="T1459" s="1067"/>
    </row>
    <row r="1460" spans="1:20" hidden="1" x14ac:dyDescent="0.3">
      <c r="A1460" s="376" t="s">
        <v>54</v>
      </c>
      <c r="B1460" s="376">
        <v>1016000</v>
      </c>
      <c r="C1460" s="376">
        <f t="shared" si="46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6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  <c r="S1460" s="1558"/>
      <c r="T1460" s="1067"/>
    </row>
    <row r="1461" spans="1:20" hidden="1" x14ac:dyDescent="0.3">
      <c r="A1461" s="376" t="s">
        <v>54</v>
      </c>
      <c r="B1461" s="376">
        <v>1016020</v>
      </c>
      <c r="C1461" s="376">
        <f t="shared" si="46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6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  <c r="S1461" s="1558"/>
      <c r="T1461" s="1067"/>
    </row>
    <row r="1462" spans="1:20" hidden="1" x14ac:dyDescent="0.3">
      <c r="A1462" s="376" t="s">
        <v>54</v>
      </c>
      <c r="B1462" s="376">
        <v>1016040</v>
      </c>
      <c r="C1462" s="376">
        <f t="shared" si="46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6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  <c r="S1462" s="1558"/>
      <c r="T1462" s="1067"/>
    </row>
    <row r="1463" spans="1:20" hidden="1" x14ac:dyDescent="0.3">
      <c r="A1463" s="376" t="s">
        <v>54</v>
      </c>
      <c r="B1463" s="376">
        <v>1016060</v>
      </c>
      <c r="C1463" s="376">
        <f t="shared" si="46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6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  <c r="S1463" s="1558"/>
      <c r="T1463" s="1067"/>
    </row>
    <row r="1464" spans="1:20" hidden="1" x14ac:dyDescent="0.3">
      <c r="A1464" s="376" t="s">
        <v>54</v>
      </c>
      <c r="B1464" s="376">
        <v>1016080</v>
      </c>
      <c r="C1464" s="376">
        <f t="shared" si="46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6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  <c r="S1464" s="1558"/>
      <c r="T1464" s="1067"/>
    </row>
    <row r="1465" spans="1:20" ht="27.6" hidden="1" x14ac:dyDescent="0.3">
      <c r="A1465" s="376" t="s">
        <v>54</v>
      </c>
      <c r="B1465" s="376">
        <v>1016100</v>
      </c>
      <c r="C1465" s="376">
        <f t="shared" ref="C1465:C1528" si="47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9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  <c r="S1465" s="1558"/>
      <c r="T1465" s="1067"/>
    </row>
    <row r="1466" spans="1:20" ht="27.6" hidden="1" x14ac:dyDescent="0.3">
      <c r="A1466" s="376" t="s">
        <v>54</v>
      </c>
      <c r="B1466" s="376">
        <v>1016120</v>
      </c>
      <c r="C1466" s="376">
        <f t="shared" si="47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9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  <c r="S1466" s="1558"/>
      <c r="T1466" s="1067"/>
    </row>
    <row r="1467" spans="1:20" ht="27.6" hidden="1" x14ac:dyDescent="0.3">
      <c r="A1467" s="376" t="s">
        <v>54</v>
      </c>
      <c r="B1467" s="376">
        <v>1016140</v>
      </c>
      <c r="C1467" s="376">
        <f t="shared" si="47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9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  <c r="S1467" s="1558"/>
      <c r="T1467" s="1067"/>
    </row>
    <row r="1468" spans="1:20" ht="27.6" hidden="1" x14ac:dyDescent="0.3">
      <c r="A1468" s="376" t="s">
        <v>54</v>
      </c>
      <c r="B1468" s="376">
        <v>1016160</v>
      </c>
      <c r="C1468" s="376">
        <f t="shared" si="47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9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  <c r="S1468" s="1558"/>
      <c r="T1468" s="1067"/>
    </row>
    <row r="1469" spans="1:20" ht="27.6" hidden="1" x14ac:dyDescent="0.3">
      <c r="A1469" s="376" t="s">
        <v>54</v>
      </c>
      <c r="B1469" s="376">
        <v>1016180</v>
      </c>
      <c r="C1469" s="376">
        <f t="shared" si="47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9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  <c r="S1469" s="1558"/>
      <c r="T1469" s="1067"/>
    </row>
    <row r="1470" spans="1:20" ht="27.6" hidden="1" x14ac:dyDescent="0.3">
      <c r="A1470" s="376" t="s">
        <v>54</v>
      </c>
      <c r="B1470" s="376">
        <v>1016200</v>
      </c>
      <c r="C1470" s="376">
        <f t="shared" si="47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9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  <c r="S1470" s="1558"/>
      <c r="T1470" s="1067"/>
    </row>
    <row r="1471" spans="1:20" ht="27.6" hidden="1" x14ac:dyDescent="0.3">
      <c r="A1471" s="376" t="s">
        <v>54</v>
      </c>
      <c r="B1471" s="376">
        <v>1016220</v>
      </c>
      <c r="C1471" s="376">
        <f t="shared" si="47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9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  <c r="S1471" s="1558"/>
      <c r="T1471" s="1067"/>
    </row>
    <row r="1472" spans="1:20" ht="27.6" hidden="1" x14ac:dyDescent="0.3">
      <c r="A1472" s="376" t="s">
        <v>54</v>
      </c>
      <c r="B1472" s="376">
        <v>1016240</v>
      </c>
      <c r="C1472" s="376">
        <f t="shared" si="47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9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  <c r="S1472" s="1558"/>
      <c r="T1472" s="1067"/>
    </row>
    <row r="1473" spans="1:20" ht="27.6" hidden="1" x14ac:dyDescent="0.3">
      <c r="A1473" s="376" t="s">
        <v>54</v>
      </c>
      <c r="B1473" s="376">
        <v>1016260</v>
      </c>
      <c r="C1473" s="376">
        <f t="shared" si="47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9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  <c r="S1473" s="1558"/>
      <c r="T1473" s="1067"/>
    </row>
    <row r="1474" spans="1:20" ht="27.6" hidden="1" x14ac:dyDescent="0.3">
      <c r="A1474" s="376" t="s">
        <v>54</v>
      </c>
      <c r="B1474" s="376">
        <v>1016280</v>
      </c>
      <c r="C1474" s="376">
        <f t="shared" si="47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9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  <c r="S1474" s="1558"/>
      <c r="T1474" s="1067"/>
    </row>
    <row r="1475" spans="1:20" ht="27.6" hidden="1" x14ac:dyDescent="0.3">
      <c r="A1475" s="376" t="s">
        <v>54</v>
      </c>
      <c r="B1475" s="376">
        <v>1016300</v>
      </c>
      <c r="C1475" s="376">
        <f t="shared" si="47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9</v>
      </c>
      <c r="N1475" s="1156">
        <v>0</v>
      </c>
      <c r="O1475" s="1156">
        <v>0</v>
      </c>
      <c r="P1475" s="1196">
        <v>0</v>
      </c>
      <c r="Q1475" s="1207"/>
      <c r="R1475" s="1245"/>
      <c r="S1475" s="1558"/>
      <c r="T1475" s="1067"/>
    </row>
    <row r="1476" spans="1:20" ht="27.6" hidden="1" x14ac:dyDescent="0.3">
      <c r="A1476" s="376" t="s">
        <v>54</v>
      </c>
      <c r="B1476" s="376">
        <v>1016320</v>
      </c>
      <c r="C1476" s="376">
        <f t="shared" si="47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9</v>
      </c>
      <c r="N1476" s="1156">
        <v>0</v>
      </c>
      <c r="O1476" s="1156">
        <v>0</v>
      </c>
      <c r="P1476" s="1196">
        <v>0</v>
      </c>
      <c r="Q1476" s="1207"/>
      <c r="R1476" s="1245"/>
      <c r="S1476" s="1558"/>
      <c r="T1476" s="1067"/>
    </row>
    <row r="1477" spans="1:20" ht="27.6" hidden="1" x14ac:dyDescent="0.3">
      <c r="A1477" s="376" t="s">
        <v>54</v>
      </c>
      <c r="B1477" s="376">
        <v>1016340</v>
      </c>
      <c r="C1477" s="376">
        <f t="shared" si="47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9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  <c r="S1477" s="1558"/>
      <c r="T1477" s="1067"/>
    </row>
    <row r="1478" spans="1:20" ht="27.6" hidden="1" x14ac:dyDescent="0.3">
      <c r="A1478" s="376" t="s">
        <v>54</v>
      </c>
      <c r="B1478" s="376">
        <v>1016360</v>
      </c>
      <c r="C1478" s="376">
        <f t="shared" si="47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9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  <c r="S1478" s="1558"/>
      <c r="T1478" s="1067"/>
    </row>
    <row r="1479" spans="1:20" ht="27.6" hidden="1" x14ac:dyDescent="0.3">
      <c r="A1479" s="376" t="s">
        <v>54</v>
      </c>
      <c r="B1479" s="376">
        <v>1016380</v>
      </c>
      <c r="C1479" s="376">
        <f t="shared" si="47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9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  <c r="S1479" s="1558"/>
      <c r="T1479" s="1067"/>
    </row>
    <row r="1480" spans="1:20" ht="27.6" hidden="1" x14ac:dyDescent="0.3">
      <c r="A1480" s="376" t="s">
        <v>54</v>
      </c>
      <c r="B1480" s="376">
        <v>1016400</v>
      </c>
      <c r="C1480" s="376">
        <f t="shared" si="47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9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  <c r="S1480" s="1558"/>
      <c r="T1480" s="1067"/>
    </row>
    <row r="1481" spans="1:20" ht="27.6" hidden="1" x14ac:dyDescent="0.3">
      <c r="A1481" s="376" t="s">
        <v>54</v>
      </c>
      <c r="B1481" s="376">
        <v>1016420</v>
      </c>
      <c r="C1481" s="376">
        <f t="shared" si="47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9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  <c r="S1481" s="1558"/>
      <c r="T1481" s="1067"/>
    </row>
    <row r="1482" spans="1:20" ht="27.6" hidden="1" x14ac:dyDescent="0.3">
      <c r="A1482" s="376" t="s">
        <v>54</v>
      </c>
      <c r="B1482" s="376">
        <v>1016440</v>
      </c>
      <c r="C1482" s="376">
        <f t="shared" si="47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8</v>
      </c>
      <c r="N1482" s="1156">
        <v>46.701580990003571</v>
      </c>
      <c r="O1482" s="1156">
        <v>0</v>
      </c>
      <c r="P1482" s="1196">
        <v>0</v>
      </c>
      <c r="Q1482" s="1207"/>
      <c r="R1482" s="1245"/>
      <c r="S1482" s="1558"/>
      <c r="T1482" s="1067"/>
    </row>
    <row r="1483" spans="1:20" ht="27.6" hidden="1" x14ac:dyDescent="0.3">
      <c r="A1483" s="376" t="s">
        <v>54</v>
      </c>
      <c r="B1483" s="376">
        <v>1016460</v>
      </c>
      <c r="C1483" s="376">
        <f t="shared" si="47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8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  <c r="S1483" s="1558"/>
      <c r="T1483" s="1067"/>
    </row>
    <row r="1484" spans="1:20" ht="27.6" hidden="1" x14ac:dyDescent="0.3">
      <c r="A1484" s="376" t="s">
        <v>54</v>
      </c>
      <c r="B1484" s="376">
        <v>1016480</v>
      </c>
      <c r="C1484" s="376">
        <f t="shared" si="47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8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  <c r="S1484" s="1558"/>
      <c r="T1484" s="1067"/>
    </row>
    <row r="1485" spans="1:20" ht="27.6" hidden="1" x14ac:dyDescent="0.3">
      <c r="A1485" s="376" t="s">
        <v>54</v>
      </c>
      <c r="B1485" s="376">
        <v>1016500</v>
      </c>
      <c r="C1485" s="376">
        <f t="shared" si="47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8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  <c r="S1485" s="1558"/>
      <c r="T1485" s="1067"/>
    </row>
    <row r="1486" spans="1:20" ht="27.6" hidden="1" x14ac:dyDescent="0.3">
      <c r="A1486" s="376" t="s">
        <v>54</v>
      </c>
      <c r="B1486" s="376">
        <v>1016520</v>
      </c>
      <c r="C1486" s="376">
        <f t="shared" si="47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8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  <c r="S1486" s="1558"/>
      <c r="T1486" s="1067"/>
    </row>
    <row r="1487" spans="1:20" ht="27.6" hidden="1" x14ac:dyDescent="0.3">
      <c r="A1487" s="376" t="s">
        <v>54</v>
      </c>
      <c r="B1487" s="376">
        <v>1016540</v>
      </c>
      <c r="C1487" s="376">
        <f t="shared" si="47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8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  <c r="S1487" s="1558"/>
      <c r="T1487" s="1067"/>
    </row>
    <row r="1488" spans="1:20" ht="27.6" hidden="1" x14ac:dyDescent="0.3">
      <c r="A1488" s="376" t="s">
        <v>54</v>
      </c>
      <c r="B1488" s="376">
        <v>1016560</v>
      </c>
      <c r="C1488" s="376">
        <f t="shared" si="47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8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  <c r="S1488" s="1558"/>
      <c r="T1488" s="1067"/>
    </row>
    <row r="1489" spans="1:20" ht="27.6" hidden="1" x14ac:dyDescent="0.3">
      <c r="A1489" s="376" t="s">
        <v>54</v>
      </c>
      <c r="B1489" s="376">
        <v>1016580</v>
      </c>
      <c r="C1489" s="376">
        <f t="shared" si="47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8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  <c r="S1489" s="1558"/>
      <c r="T1489" s="1067"/>
    </row>
    <row r="1490" spans="1:20" ht="27.6" hidden="1" x14ac:dyDescent="0.3">
      <c r="A1490" s="376" t="s">
        <v>54</v>
      </c>
      <c r="B1490" s="376">
        <v>1016600</v>
      </c>
      <c r="C1490" s="376">
        <f t="shared" si="47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8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  <c r="S1490" s="1558"/>
      <c r="T1490" s="1067"/>
    </row>
    <row r="1491" spans="1:20" ht="27.6" hidden="1" x14ac:dyDescent="0.3">
      <c r="A1491" s="376" t="s">
        <v>54</v>
      </c>
      <c r="B1491" s="376">
        <v>1016620</v>
      </c>
      <c r="C1491" s="376">
        <f t="shared" si="47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8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  <c r="S1491" s="1558"/>
      <c r="T1491" s="1067"/>
    </row>
    <row r="1492" spans="1:20" ht="27.6" hidden="1" x14ac:dyDescent="0.3">
      <c r="A1492" s="376" t="s">
        <v>54</v>
      </c>
      <c r="B1492" s="376">
        <v>1016640</v>
      </c>
      <c r="C1492" s="376">
        <f t="shared" si="47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8</v>
      </c>
      <c r="N1492" s="1156">
        <v>38.052417222155675</v>
      </c>
      <c r="O1492" s="1156">
        <v>0</v>
      </c>
      <c r="P1492" s="1196">
        <v>0</v>
      </c>
      <c r="Q1492" s="1207"/>
      <c r="R1492" s="1245"/>
      <c r="S1492" s="1558"/>
      <c r="T1492" s="1067"/>
    </row>
    <row r="1493" spans="1:20" ht="27.6" hidden="1" x14ac:dyDescent="0.3">
      <c r="A1493" s="376" t="s">
        <v>54</v>
      </c>
      <c r="B1493" s="376">
        <v>1016660</v>
      </c>
      <c r="C1493" s="376">
        <f t="shared" si="47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8</v>
      </c>
      <c r="N1493" s="1156">
        <v>6.3589134832036081</v>
      </c>
      <c r="O1493" s="1156">
        <v>0</v>
      </c>
      <c r="P1493" s="1196">
        <v>0</v>
      </c>
      <c r="Q1493" s="1207"/>
      <c r="R1493" s="1245"/>
      <c r="S1493" s="1558"/>
      <c r="T1493" s="1067"/>
    </row>
    <row r="1494" spans="1:20" ht="27.6" hidden="1" x14ac:dyDescent="0.3">
      <c r="A1494" s="376" t="s">
        <v>54</v>
      </c>
      <c r="B1494" s="376">
        <v>1016680</v>
      </c>
      <c r="C1494" s="376">
        <f t="shared" si="47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8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  <c r="S1494" s="1558"/>
      <c r="T1494" s="1067"/>
    </row>
    <row r="1495" spans="1:20" ht="27.6" hidden="1" x14ac:dyDescent="0.3">
      <c r="A1495" s="376" t="s">
        <v>54</v>
      </c>
      <c r="B1495" s="376">
        <v>1016700</v>
      </c>
      <c r="C1495" s="376">
        <f t="shared" si="47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8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  <c r="S1495" s="1558"/>
      <c r="T1495" s="1067"/>
    </row>
    <row r="1496" spans="1:20" ht="27.6" hidden="1" x14ac:dyDescent="0.3">
      <c r="A1496" s="376" t="s">
        <v>54</v>
      </c>
      <c r="B1496" s="376">
        <v>1016720</v>
      </c>
      <c r="C1496" s="376">
        <f t="shared" si="47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8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  <c r="S1496" s="1558"/>
      <c r="T1496" s="1067"/>
    </row>
    <row r="1497" spans="1:20" ht="27.6" hidden="1" x14ac:dyDescent="0.3">
      <c r="A1497" s="376" t="s">
        <v>54</v>
      </c>
      <c r="B1497" s="376">
        <v>1016740</v>
      </c>
      <c r="C1497" s="376">
        <f t="shared" si="47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8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  <c r="S1497" s="1558"/>
      <c r="T1497" s="1067"/>
    </row>
    <row r="1498" spans="1:20" ht="27.6" hidden="1" x14ac:dyDescent="0.3">
      <c r="A1498" s="376" t="s">
        <v>54</v>
      </c>
      <c r="B1498" s="376">
        <v>1016760</v>
      </c>
      <c r="C1498" s="376">
        <f t="shared" si="47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8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  <c r="S1498" s="1558"/>
      <c r="T1498" s="1067"/>
    </row>
    <row r="1499" spans="1:20" ht="27.6" hidden="1" x14ac:dyDescent="0.3">
      <c r="A1499" s="376" t="s">
        <v>54</v>
      </c>
      <c r="B1499" s="376">
        <v>1016780</v>
      </c>
      <c r="C1499" s="376">
        <f t="shared" si="47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8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  <c r="S1499" s="1558"/>
      <c r="T1499" s="1067"/>
    </row>
    <row r="1500" spans="1:20" ht="27.6" hidden="1" x14ac:dyDescent="0.3">
      <c r="A1500" s="376" t="s">
        <v>54</v>
      </c>
      <c r="B1500" s="376">
        <v>1016800</v>
      </c>
      <c r="C1500" s="376">
        <f t="shared" si="47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8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  <c r="S1500" s="1558"/>
      <c r="T1500" s="1067"/>
    </row>
    <row r="1501" spans="1:20" ht="27.6" hidden="1" x14ac:dyDescent="0.3">
      <c r="A1501" s="376" t="s">
        <v>54</v>
      </c>
      <c r="B1501" s="376">
        <v>1016820</v>
      </c>
      <c r="C1501" s="376">
        <f t="shared" si="47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8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  <c r="S1501" s="1558"/>
      <c r="T1501" s="1067"/>
    </row>
    <row r="1502" spans="1:20" ht="27.6" hidden="1" x14ac:dyDescent="0.3">
      <c r="A1502" s="376" t="s">
        <v>54</v>
      </c>
      <c r="B1502" s="376">
        <v>1016840</v>
      </c>
      <c r="C1502" s="376">
        <f t="shared" si="47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8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  <c r="S1502" s="1558"/>
      <c r="T1502" s="1067"/>
    </row>
    <row r="1503" spans="1:20" ht="27.6" hidden="1" x14ac:dyDescent="0.3">
      <c r="A1503" s="376" t="s">
        <v>54</v>
      </c>
      <c r="B1503" s="376">
        <v>1016860</v>
      </c>
      <c r="C1503" s="376">
        <f t="shared" si="47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8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  <c r="S1503" s="1558"/>
      <c r="T1503" s="1067"/>
    </row>
    <row r="1504" spans="1:20" ht="27.6" hidden="1" x14ac:dyDescent="0.3">
      <c r="A1504" s="376" t="s">
        <v>54</v>
      </c>
      <c r="B1504" s="376">
        <v>1016880</v>
      </c>
      <c r="C1504" s="376">
        <f t="shared" si="47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8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  <c r="S1504" s="1558"/>
      <c r="T1504" s="1067"/>
    </row>
    <row r="1505" spans="1:20" ht="27.6" hidden="1" x14ac:dyDescent="0.3">
      <c r="A1505" s="376" t="s">
        <v>54</v>
      </c>
      <c r="B1505" s="376">
        <v>1016900</v>
      </c>
      <c r="C1505" s="376">
        <f t="shared" si="47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8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  <c r="S1505" s="1558"/>
      <c r="T1505" s="1067"/>
    </row>
    <row r="1506" spans="1:20" ht="27.6" hidden="1" x14ac:dyDescent="0.3">
      <c r="A1506" s="376" t="s">
        <v>54</v>
      </c>
      <c r="B1506" s="376">
        <v>1016920</v>
      </c>
      <c r="C1506" s="376">
        <f t="shared" si="47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8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  <c r="S1506" s="1558"/>
      <c r="T1506" s="1067"/>
    </row>
    <row r="1507" spans="1:20" ht="27.6" hidden="1" x14ac:dyDescent="0.3">
      <c r="A1507" s="376" t="s">
        <v>54</v>
      </c>
      <c r="B1507" s="376">
        <v>1016940</v>
      </c>
      <c r="C1507" s="376">
        <f t="shared" si="47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9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  <c r="S1507" s="1558"/>
      <c r="T1507" s="1067"/>
    </row>
    <row r="1508" spans="1:20" ht="27.6" hidden="1" x14ac:dyDescent="0.3">
      <c r="A1508" s="376" t="s">
        <v>54</v>
      </c>
      <c r="B1508" s="376">
        <v>1016960</v>
      </c>
      <c r="C1508" s="376">
        <f t="shared" si="47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9</v>
      </c>
      <c r="N1508" s="1156">
        <v>20.312016617161706</v>
      </c>
      <c r="O1508" s="1156">
        <v>0</v>
      </c>
      <c r="P1508" s="1196">
        <v>0</v>
      </c>
      <c r="Q1508" s="1207"/>
      <c r="R1508" s="1245"/>
      <c r="S1508" s="1558"/>
      <c r="T1508" s="1067"/>
    </row>
    <row r="1509" spans="1:20" ht="27.6" hidden="1" x14ac:dyDescent="0.3">
      <c r="A1509" s="376" t="s">
        <v>54</v>
      </c>
      <c r="B1509" s="376">
        <v>1016980</v>
      </c>
      <c r="C1509" s="376">
        <f t="shared" si="47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9</v>
      </c>
      <c r="N1509" s="1156">
        <v>15.196179000388016</v>
      </c>
      <c r="O1509" s="1156">
        <v>0</v>
      </c>
      <c r="P1509" s="1196">
        <v>0</v>
      </c>
      <c r="Q1509" s="1207"/>
      <c r="R1509" s="1245"/>
      <c r="S1509" s="1558"/>
      <c r="T1509" s="1067"/>
    </row>
    <row r="1510" spans="1:20" ht="27.6" hidden="1" x14ac:dyDescent="0.3">
      <c r="A1510" s="376" t="s">
        <v>54</v>
      </c>
      <c r="B1510" s="376">
        <v>1017000</v>
      </c>
      <c r="C1510" s="376">
        <f t="shared" si="47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9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  <c r="S1510" s="1558"/>
      <c r="T1510" s="1067"/>
    </row>
    <row r="1511" spans="1:20" ht="27.6" hidden="1" x14ac:dyDescent="0.3">
      <c r="A1511" s="376" t="s">
        <v>54</v>
      </c>
      <c r="B1511" s="376">
        <v>1017020</v>
      </c>
      <c r="C1511" s="376">
        <f t="shared" si="47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9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  <c r="S1511" s="1558"/>
      <c r="T1511" s="1067"/>
    </row>
    <row r="1512" spans="1:20" ht="27.6" hidden="1" x14ac:dyDescent="0.3">
      <c r="A1512" s="376" t="s">
        <v>54</v>
      </c>
      <c r="B1512" s="376">
        <v>1017040</v>
      </c>
      <c r="C1512" s="376">
        <f t="shared" si="47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9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  <c r="S1512" s="1558"/>
      <c r="T1512" s="1067"/>
    </row>
    <row r="1513" spans="1:20" ht="27.6" hidden="1" x14ac:dyDescent="0.3">
      <c r="A1513" s="376" t="s">
        <v>54</v>
      </c>
      <c r="B1513" s="376">
        <v>1017060</v>
      </c>
      <c r="C1513" s="376">
        <f t="shared" si="47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9</v>
      </c>
      <c r="N1513" s="1156">
        <v>0</v>
      </c>
      <c r="O1513" s="1156">
        <v>0</v>
      </c>
      <c r="P1513" s="1196">
        <v>0</v>
      </c>
      <c r="Q1513" s="1207"/>
      <c r="R1513" s="1245"/>
      <c r="S1513" s="1558"/>
      <c r="T1513" s="1067"/>
    </row>
    <row r="1514" spans="1:20" ht="27.6" hidden="1" x14ac:dyDescent="0.3">
      <c r="A1514" s="376" t="s">
        <v>54</v>
      </c>
      <c r="B1514" s="376">
        <v>1017080</v>
      </c>
      <c r="C1514" s="376">
        <f t="shared" si="47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9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  <c r="S1514" s="1558"/>
      <c r="T1514" s="1067"/>
    </row>
    <row r="1515" spans="1:20" hidden="1" x14ac:dyDescent="0.3">
      <c r="A1515" s="376" t="s">
        <v>54</v>
      </c>
      <c r="B1515" s="376">
        <v>1017100</v>
      </c>
      <c r="C1515" s="376">
        <f t="shared" si="47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6</v>
      </c>
      <c r="N1515" s="1156">
        <v>0</v>
      </c>
      <c r="O1515" s="1156">
        <v>0</v>
      </c>
      <c r="P1515" s="1196">
        <v>0</v>
      </c>
      <c r="Q1515" s="1207"/>
      <c r="R1515" s="1245"/>
      <c r="S1515" s="1558"/>
      <c r="T1515" s="1067"/>
    </row>
    <row r="1516" spans="1:20" hidden="1" x14ac:dyDescent="0.3">
      <c r="A1516" s="376" t="s">
        <v>54</v>
      </c>
      <c r="B1516" s="376">
        <v>1017120</v>
      </c>
      <c r="C1516" s="376">
        <f t="shared" si="47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6</v>
      </c>
      <c r="N1516" s="1156">
        <v>0</v>
      </c>
      <c r="O1516" s="1156">
        <v>0</v>
      </c>
      <c r="P1516" s="1196">
        <v>0</v>
      </c>
      <c r="Q1516" s="1207"/>
      <c r="R1516" s="1245"/>
      <c r="S1516" s="1558"/>
      <c r="T1516" s="1067"/>
    </row>
    <row r="1517" spans="1:20" hidden="1" x14ac:dyDescent="0.3">
      <c r="A1517" s="376" t="s">
        <v>54</v>
      </c>
      <c r="B1517" s="376">
        <v>1017140</v>
      </c>
      <c r="C1517" s="376">
        <f t="shared" si="47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6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  <c r="S1517" s="1558"/>
      <c r="T1517" s="1067"/>
    </row>
    <row r="1518" spans="1:20" hidden="1" x14ac:dyDescent="0.3">
      <c r="A1518" s="376" t="s">
        <v>54</v>
      </c>
      <c r="B1518" s="376">
        <v>1017160</v>
      </c>
      <c r="C1518" s="376">
        <f t="shared" si="47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6</v>
      </c>
      <c r="N1518" s="1156">
        <v>0</v>
      </c>
      <c r="O1518" s="1156">
        <v>0</v>
      </c>
      <c r="P1518" s="1196">
        <v>0</v>
      </c>
      <c r="Q1518" s="1207"/>
      <c r="R1518" s="1245"/>
      <c r="S1518" s="1558"/>
      <c r="T1518" s="1067"/>
    </row>
    <row r="1519" spans="1:20" hidden="1" x14ac:dyDescent="0.3">
      <c r="A1519" s="376" t="s">
        <v>54</v>
      </c>
      <c r="B1519" s="376">
        <v>1017180</v>
      </c>
      <c r="C1519" s="376">
        <f t="shared" si="47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6</v>
      </c>
      <c r="N1519" s="1156">
        <v>0</v>
      </c>
      <c r="O1519" s="1156">
        <v>0</v>
      </c>
      <c r="P1519" s="1196">
        <v>0</v>
      </c>
      <c r="Q1519" s="1207"/>
      <c r="R1519" s="1245"/>
      <c r="S1519" s="1558"/>
      <c r="T1519" s="1067"/>
    </row>
    <row r="1520" spans="1:20" hidden="1" x14ac:dyDescent="0.3">
      <c r="A1520" s="376" t="s">
        <v>54</v>
      </c>
      <c r="B1520" s="376">
        <v>1017200</v>
      </c>
      <c r="C1520" s="376">
        <f t="shared" si="47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6</v>
      </c>
      <c r="N1520" s="1156">
        <v>0</v>
      </c>
      <c r="O1520" s="1156">
        <v>0</v>
      </c>
      <c r="P1520" s="1196">
        <v>0</v>
      </c>
      <c r="Q1520" s="1207"/>
      <c r="R1520" s="1245"/>
      <c r="S1520" s="1558"/>
      <c r="T1520" s="1067"/>
    </row>
    <row r="1521" spans="1:20" hidden="1" x14ac:dyDescent="0.3">
      <c r="A1521" s="376" t="s">
        <v>54</v>
      </c>
      <c r="B1521" s="376">
        <v>1017220</v>
      </c>
      <c r="C1521" s="376">
        <f t="shared" si="47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6</v>
      </c>
      <c r="N1521" s="1156">
        <v>0</v>
      </c>
      <c r="O1521" s="1156">
        <v>0</v>
      </c>
      <c r="P1521" s="1196">
        <v>0</v>
      </c>
      <c r="Q1521" s="1207"/>
      <c r="R1521" s="1245"/>
      <c r="S1521" s="1558"/>
      <c r="T1521" s="1067"/>
    </row>
    <row r="1522" spans="1:20" hidden="1" x14ac:dyDescent="0.3">
      <c r="A1522" s="376" t="s">
        <v>54</v>
      </c>
      <c r="B1522" s="376">
        <v>1017240</v>
      </c>
      <c r="C1522" s="376">
        <f t="shared" si="47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6</v>
      </c>
      <c r="N1522" s="1156">
        <v>0</v>
      </c>
      <c r="O1522" s="1156">
        <v>0</v>
      </c>
      <c r="P1522" s="1196">
        <v>0</v>
      </c>
      <c r="Q1522" s="1207"/>
      <c r="R1522" s="1245"/>
      <c r="S1522" s="1558"/>
      <c r="T1522" s="1067"/>
    </row>
    <row r="1523" spans="1:20" hidden="1" x14ac:dyDescent="0.3">
      <c r="A1523" s="376" t="s">
        <v>54</v>
      </c>
      <c r="B1523" s="376">
        <v>1017260</v>
      </c>
      <c r="C1523" s="376">
        <f t="shared" si="47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6</v>
      </c>
      <c r="N1523" s="1156">
        <v>0</v>
      </c>
      <c r="O1523" s="1156">
        <v>0</v>
      </c>
      <c r="P1523" s="1196">
        <v>0</v>
      </c>
      <c r="Q1523" s="1207"/>
      <c r="R1523" s="1245"/>
      <c r="S1523" s="1558"/>
      <c r="T1523" s="1067"/>
    </row>
    <row r="1524" spans="1:20" hidden="1" x14ac:dyDescent="0.3">
      <c r="A1524" s="376" t="s">
        <v>54</v>
      </c>
      <c r="B1524" s="376">
        <v>1017280</v>
      </c>
      <c r="C1524" s="376">
        <f t="shared" si="47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6</v>
      </c>
      <c r="N1524" s="1156">
        <v>0</v>
      </c>
      <c r="O1524" s="1156">
        <v>0</v>
      </c>
      <c r="P1524" s="1196">
        <v>0</v>
      </c>
      <c r="Q1524" s="1207"/>
      <c r="R1524" s="1245"/>
      <c r="S1524" s="1558"/>
      <c r="T1524" s="1067"/>
    </row>
    <row r="1525" spans="1:20" hidden="1" x14ac:dyDescent="0.3">
      <c r="A1525" s="376" t="s">
        <v>54</v>
      </c>
      <c r="B1525" s="376">
        <v>1017300</v>
      </c>
      <c r="C1525" s="376">
        <f t="shared" si="47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6</v>
      </c>
      <c r="N1525" s="1156">
        <v>0</v>
      </c>
      <c r="O1525" s="1156">
        <v>0</v>
      </c>
      <c r="P1525" s="1196">
        <v>0</v>
      </c>
      <c r="Q1525" s="1207"/>
      <c r="R1525" s="1245"/>
      <c r="S1525" s="1558"/>
      <c r="T1525" s="1067"/>
    </row>
    <row r="1526" spans="1:20" hidden="1" x14ac:dyDescent="0.3">
      <c r="A1526" s="376" t="s">
        <v>54</v>
      </c>
      <c r="B1526" s="376">
        <v>1017320</v>
      </c>
      <c r="C1526" s="376">
        <f t="shared" si="47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6</v>
      </c>
      <c r="N1526" s="1156">
        <v>0</v>
      </c>
      <c r="O1526" s="1156">
        <v>0</v>
      </c>
      <c r="P1526" s="1196">
        <v>0</v>
      </c>
      <c r="Q1526" s="1207"/>
      <c r="R1526" s="1245"/>
      <c r="S1526" s="1558"/>
      <c r="T1526" s="1067"/>
    </row>
    <row r="1527" spans="1:20" hidden="1" x14ac:dyDescent="0.3">
      <c r="A1527" s="376" t="s">
        <v>54</v>
      </c>
      <c r="B1527" s="376">
        <v>1017340</v>
      </c>
      <c r="C1527" s="376">
        <f t="shared" si="47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6</v>
      </c>
      <c r="N1527" s="1156">
        <v>0</v>
      </c>
      <c r="O1527" s="1156">
        <v>0</v>
      </c>
      <c r="P1527" s="1196">
        <v>0</v>
      </c>
      <c r="Q1527" s="1207"/>
      <c r="R1527" s="1245"/>
      <c r="S1527" s="1558"/>
      <c r="T1527" s="1067"/>
    </row>
    <row r="1528" spans="1:20" hidden="1" x14ac:dyDescent="0.3">
      <c r="A1528" s="376" t="s">
        <v>54</v>
      </c>
      <c r="B1528" s="376">
        <v>1017360</v>
      </c>
      <c r="C1528" s="376">
        <f t="shared" si="47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6</v>
      </c>
      <c r="N1528" s="1156">
        <v>0</v>
      </c>
      <c r="O1528" s="1156">
        <v>0</v>
      </c>
      <c r="P1528" s="1196">
        <v>0</v>
      </c>
      <c r="Q1528" s="1207"/>
      <c r="R1528" s="1245"/>
      <c r="S1528" s="1558"/>
      <c r="T1528" s="1067"/>
    </row>
    <row r="1529" spans="1:20" hidden="1" x14ac:dyDescent="0.3">
      <c r="A1529" s="376" t="s">
        <v>54</v>
      </c>
      <c r="B1529" s="376">
        <v>1017380</v>
      </c>
      <c r="C1529" s="376">
        <f t="shared" ref="C1529:C1592" si="48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6</v>
      </c>
      <c r="N1529" s="1156">
        <v>0</v>
      </c>
      <c r="O1529" s="1156">
        <v>0</v>
      </c>
      <c r="P1529" s="1196">
        <v>0</v>
      </c>
      <c r="Q1529" s="1207"/>
      <c r="R1529" s="1245"/>
      <c r="S1529" s="1558"/>
      <c r="T1529" s="1067"/>
    </row>
    <row r="1530" spans="1:20" hidden="1" x14ac:dyDescent="0.3">
      <c r="A1530" s="376" t="s">
        <v>54</v>
      </c>
      <c r="B1530" s="376">
        <v>1017400</v>
      </c>
      <c r="C1530" s="376">
        <f t="shared" si="48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6</v>
      </c>
      <c r="N1530" s="1156">
        <v>0</v>
      </c>
      <c r="O1530" s="1156">
        <v>0</v>
      </c>
      <c r="P1530" s="1196">
        <v>0</v>
      </c>
      <c r="Q1530" s="1207"/>
      <c r="R1530" s="1245"/>
      <c r="S1530" s="1558"/>
      <c r="T1530" s="1067"/>
    </row>
    <row r="1531" spans="1:20" hidden="1" x14ac:dyDescent="0.3">
      <c r="A1531" s="376" t="s">
        <v>54</v>
      </c>
      <c r="B1531" s="376">
        <v>1017420</v>
      </c>
      <c r="C1531" s="376">
        <f t="shared" si="48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6</v>
      </c>
      <c r="N1531" s="1156">
        <v>0</v>
      </c>
      <c r="O1531" s="1156">
        <v>0</v>
      </c>
      <c r="P1531" s="1196">
        <v>0</v>
      </c>
      <c r="Q1531" s="1207"/>
      <c r="R1531" s="1245"/>
      <c r="S1531" s="1558"/>
      <c r="T1531" s="1067"/>
    </row>
    <row r="1532" spans="1:20" hidden="1" x14ac:dyDescent="0.3">
      <c r="A1532" s="376" t="s">
        <v>54</v>
      </c>
      <c r="B1532" s="376">
        <v>1017440</v>
      </c>
      <c r="C1532" s="376">
        <f t="shared" si="48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6</v>
      </c>
      <c r="N1532" s="1156">
        <v>0</v>
      </c>
      <c r="O1532" s="1156">
        <v>0</v>
      </c>
      <c r="P1532" s="1196">
        <v>0</v>
      </c>
      <c r="Q1532" s="1207"/>
      <c r="R1532" s="1245"/>
      <c r="S1532" s="1558"/>
      <c r="T1532" s="1067"/>
    </row>
    <row r="1533" spans="1:20" hidden="1" x14ac:dyDescent="0.3">
      <c r="A1533" s="376" t="s">
        <v>54</v>
      </c>
      <c r="B1533" s="376">
        <v>1017460</v>
      </c>
      <c r="C1533" s="376">
        <f t="shared" si="48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6</v>
      </c>
      <c r="N1533" s="1156">
        <v>0</v>
      </c>
      <c r="O1533" s="1156">
        <v>0</v>
      </c>
      <c r="P1533" s="1196">
        <v>0</v>
      </c>
      <c r="Q1533" s="1207"/>
      <c r="R1533" s="1245"/>
      <c r="S1533" s="1558"/>
      <c r="T1533" s="1067"/>
    </row>
    <row r="1534" spans="1:20" hidden="1" x14ac:dyDescent="0.3">
      <c r="A1534" s="376" t="s">
        <v>54</v>
      </c>
      <c r="B1534" s="376">
        <v>1017480</v>
      </c>
      <c r="C1534" s="376">
        <f t="shared" si="48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6</v>
      </c>
      <c r="N1534" s="1156">
        <v>0</v>
      </c>
      <c r="O1534" s="1156">
        <v>0</v>
      </c>
      <c r="P1534" s="1196">
        <v>0</v>
      </c>
      <c r="Q1534" s="1207"/>
      <c r="R1534" s="1245"/>
      <c r="S1534" s="1558"/>
      <c r="T1534" s="1067"/>
    </row>
    <row r="1535" spans="1:20" hidden="1" x14ac:dyDescent="0.3">
      <c r="A1535" s="376" t="s">
        <v>54</v>
      </c>
      <c r="B1535" s="376">
        <v>1017500</v>
      </c>
      <c r="C1535" s="376">
        <f t="shared" si="48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6</v>
      </c>
      <c r="N1535" s="1156">
        <v>0</v>
      </c>
      <c r="O1535" s="1156">
        <v>0</v>
      </c>
      <c r="P1535" s="1196">
        <v>0</v>
      </c>
      <c r="Q1535" s="1207"/>
      <c r="R1535" s="1245"/>
      <c r="S1535" s="1558"/>
      <c r="T1535" s="1067"/>
    </row>
    <row r="1536" spans="1:20" hidden="1" x14ac:dyDescent="0.3">
      <c r="A1536" s="376" t="s">
        <v>54</v>
      </c>
      <c r="B1536" s="376">
        <v>1017520</v>
      </c>
      <c r="C1536" s="376">
        <f t="shared" si="48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6</v>
      </c>
      <c r="N1536" s="1156">
        <v>0</v>
      </c>
      <c r="O1536" s="1156">
        <v>0</v>
      </c>
      <c r="P1536" s="1196">
        <v>0</v>
      </c>
      <c r="Q1536" s="1207"/>
      <c r="R1536" s="1245"/>
      <c r="S1536" s="1558"/>
      <c r="T1536" s="1067"/>
    </row>
    <row r="1537" spans="1:20" hidden="1" x14ac:dyDescent="0.3">
      <c r="A1537" s="376" t="s">
        <v>54</v>
      </c>
      <c r="B1537" s="376">
        <v>1017540</v>
      </c>
      <c r="C1537" s="376">
        <f t="shared" si="48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6</v>
      </c>
      <c r="N1537" s="1156">
        <v>0</v>
      </c>
      <c r="O1537" s="1156">
        <v>0</v>
      </c>
      <c r="P1537" s="1196">
        <v>0</v>
      </c>
      <c r="Q1537" s="1207"/>
      <c r="R1537" s="1245"/>
      <c r="S1537" s="1558"/>
      <c r="T1537" s="1067"/>
    </row>
    <row r="1538" spans="1:20" hidden="1" x14ac:dyDescent="0.3">
      <c r="A1538" s="376" t="s">
        <v>54</v>
      </c>
      <c r="B1538" s="376">
        <v>1017560</v>
      </c>
      <c r="C1538" s="376">
        <f t="shared" si="48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6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  <c r="S1538" s="1558"/>
      <c r="T1538" s="1067"/>
    </row>
    <row r="1539" spans="1:20" hidden="1" x14ac:dyDescent="0.3">
      <c r="A1539" s="376" t="s">
        <v>54</v>
      </c>
      <c r="B1539" s="376">
        <v>1017580</v>
      </c>
      <c r="C1539" s="376">
        <f t="shared" si="48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6</v>
      </c>
      <c r="N1539" s="1156">
        <v>0</v>
      </c>
      <c r="O1539" s="1156">
        <v>0</v>
      </c>
      <c r="P1539" s="1196">
        <v>0</v>
      </c>
      <c r="Q1539" s="1207"/>
      <c r="R1539" s="1245"/>
      <c r="S1539" s="1558"/>
      <c r="T1539" s="1067"/>
    </row>
    <row r="1540" spans="1:20" hidden="1" x14ac:dyDescent="0.3">
      <c r="A1540" s="376" t="s">
        <v>54</v>
      </c>
      <c r="B1540" s="376">
        <v>1017600</v>
      </c>
      <c r="C1540" s="376">
        <f t="shared" si="48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6</v>
      </c>
      <c r="N1540" s="1156">
        <v>0</v>
      </c>
      <c r="O1540" s="1156">
        <v>0</v>
      </c>
      <c r="P1540" s="1196">
        <v>0</v>
      </c>
      <c r="Q1540" s="1207"/>
      <c r="R1540" s="1245"/>
      <c r="S1540" s="1558"/>
      <c r="T1540" s="1067"/>
    </row>
    <row r="1541" spans="1:20" hidden="1" x14ac:dyDescent="0.3">
      <c r="A1541" s="376" t="s">
        <v>54</v>
      </c>
      <c r="B1541" s="376">
        <v>1017620</v>
      </c>
      <c r="C1541" s="376">
        <f t="shared" si="48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6</v>
      </c>
      <c r="N1541" s="1156">
        <v>0</v>
      </c>
      <c r="O1541" s="1156">
        <v>0</v>
      </c>
      <c r="P1541" s="1196">
        <v>0</v>
      </c>
      <c r="Q1541" s="1207"/>
      <c r="R1541" s="1245"/>
      <c r="S1541" s="1558"/>
      <c r="T1541" s="1067"/>
    </row>
    <row r="1542" spans="1:20" hidden="1" x14ac:dyDescent="0.3">
      <c r="A1542" s="376" t="s">
        <v>54</v>
      </c>
      <c r="B1542" s="376">
        <v>1017640</v>
      </c>
      <c r="C1542" s="376">
        <f t="shared" si="48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6</v>
      </c>
      <c r="N1542" s="1156">
        <v>0</v>
      </c>
      <c r="O1542" s="1156">
        <v>0</v>
      </c>
      <c r="P1542" s="1196">
        <v>0</v>
      </c>
      <c r="Q1542" s="1207"/>
      <c r="R1542" s="1245"/>
      <c r="S1542" s="1558"/>
      <c r="T1542" s="1067"/>
    </row>
    <row r="1543" spans="1:20" hidden="1" x14ac:dyDescent="0.3">
      <c r="A1543" s="376" t="s">
        <v>54</v>
      </c>
      <c r="B1543" s="376">
        <v>1017660</v>
      </c>
      <c r="C1543" s="376">
        <f t="shared" si="48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6</v>
      </c>
      <c r="N1543" s="1156">
        <v>0</v>
      </c>
      <c r="O1543" s="1156">
        <v>0</v>
      </c>
      <c r="P1543" s="1196">
        <v>0</v>
      </c>
      <c r="Q1543" s="1207"/>
      <c r="R1543" s="1245"/>
      <c r="S1543" s="1558"/>
      <c r="T1543" s="1067"/>
    </row>
    <row r="1544" spans="1:20" hidden="1" x14ac:dyDescent="0.3">
      <c r="A1544" s="376" t="s">
        <v>54</v>
      </c>
      <c r="B1544" s="376">
        <v>1017680</v>
      </c>
      <c r="C1544" s="376">
        <f t="shared" si="48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6</v>
      </c>
      <c r="N1544" s="1156">
        <v>0</v>
      </c>
      <c r="O1544" s="1156">
        <v>0</v>
      </c>
      <c r="P1544" s="1196">
        <v>0</v>
      </c>
      <c r="Q1544" s="1207"/>
      <c r="R1544" s="1245"/>
      <c r="S1544" s="1558"/>
      <c r="T1544" s="1067"/>
    </row>
    <row r="1545" spans="1:20" hidden="1" x14ac:dyDescent="0.3">
      <c r="A1545" s="376" t="s">
        <v>54</v>
      </c>
      <c r="B1545" s="376">
        <v>1017700</v>
      </c>
      <c r="C1545" s="376">
        <f t="shared" si="48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6</v>
      </c>
      <c r="N1545" s="1156">
        <v>0</v>
      </c>
      <c r="O1545" s="1156">
        <v>0</v>
      </c>
      <c r="P1545" s="1196">
        <v>0</v>
      </c>
      <c r="Q1545" s="1207"/>
      <c r="R1545" s="1245"/>
      <c r="S1545" s="1558"/>
      <c r="T1545" s="1067"/>
    </row>
    <row r="1546" spans="1:20" hidden="1" x14ac:dyDescent="0.3">
      <c r="A1546" s="376" t="s">
        <v>54</v>
      </c>
      <c r="B1546" s="376">
        <v>1017720</v>
      </c>
      <c r="C1546" s="376">
        <f t="shared" si="48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6</v>
      </c>
      <c r="N1546" s="1156">
        <v>0</v>
      </c>
      <c r="O1546" s="1156">
        <v>0</v>
      </c>
      <c r="P1546" s="1196">
        <v>0</v>
      </c>
      <c r="Q1546" s="1207"/>
      <c r="R1546" s="1245"/>
      <c r="S1546" s="1558"/>
      <c r="T1546" s="1067"/>
    </row>
    <row r="1547" spans="1:20" hidden="1" x14ac:dyDescent="0.3">
      <c r="A1547" s="376" t="s">
        <v>54</v>
      </c>
      <c r="B1547" s="376">
        <v>1017740</v>
      </c>
      <c r="C1547" s="376">
        <f t="shared" si="48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6</v>
      </c>
      <c r="N1547" s="1156">
        <v>0</v>
      </c>
      <c r="O1547" s="1156">
        <v>0</v>
      </c>
      <c r="P1547" s="1196">
        <v>0</v>
      </c>
      <c r="Q1547" s="1207"/>
      <c r="R1547" s="1245"/>
      <c r="S1547" s="1558"/>
      <c r="T1547" s="1067"/>
    </row>
    <row r="1548" spans="1:20" hidden="1" x14ac:dyDescent="0.3">
      <c r="A1548" s="376" t="s">
        <v>54</v>
      </c>
      <c r="B1548" s="376">
        <v>1017760</v>
      </c>
      <c r="C1548" s="376">
        <f t="shared" si="48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6</v>
      </c>
      <c r="N1548" s="1156">
        <v>0</v>
      </c>
      <c r="O1548" s="1156">
        <v>0</v>
      </c>
      <c r="P1548" s="1196">
        <v>0</v>
      </c>
      <c r="Q1548" s="1207"/>
      <c r="R1548" s="1245"/>
      <c r="S1548" s="1558"/>
      <c r="T1548" s="1067"/>
    </row>
    <row r="1549" spans="1:20" hidden="1" x14ac:dyDescent="0.3">
      <c r="A1549" s="376" t="s">
        <v>54</v>
      </c>
      <c r="B1549" s="376">
        <v>1017780</v>
      </c>
      <c r="C1549" s="376">
        <f t="shared" si="48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6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  <c r="S1549" s="1558"/>
      <c r="T1549" s="1067"/>
    </row>
    <row r="1550" spans="1:20" hidden="1" x14ac:dyDescent="0.3">
      <c r="A1550" s="376" t="s">
        <v>54</v>
      </c>
      <c r="B1550" s="376">
        <v>1017800</v>
      </c>
      <c r="C1550" s="376">
        <f t="shared" si="48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6</v>
      </c>
      <c r="N1550" s="1156">
        <v>0</v>
      </c>
      <c r="O1550" s="1156">
        <v>0</v>
      </c>
      <c r="P1550" s="1196">
        <v>0</v>
      </c>
      <c r="Q1550" s="1207"/>
      <c r="R1550" s="1245"/>
      <c r="S1550" s="1558"/>
      <c r="T1550" s="1067"/>
    </row>
    <row r="1551" spans="1:20" hidden="1" x14ac:dyDescent="0.3">
      <c r="A1551" s="376" t="s">
        <v>54</v>
      </c>
      <c r="B1551" s="376">
        <v>1017820</v>
      </c>
      <c r="C1551" s="376">
        <f t="shared" si="48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6</v>
      </c>
      <c r="N1551" s="1156">
        <v>0</v>
      </c>
      <c r="O1551" s="1156">
        <v>0</v>
      </c>
      <c r="P1551" s="1196">
        <v>0</v>
      </c>
      <c r="Q1551" s="1207"/>
      <c r="R1551" s="1245"/>
      <c r="S1551" s="1558"/>
      <c r="T1551" s="1067"/>
    </row>
    <row r="1552" spans="1:20" hidden="1" x14ac:dyDescent="0.3">
      <c r="A1552" s="376" t="s">
        <v>54</v>
      </c>
      <c r="B1552" s="376">
        <v>1017840</v>
      </c>
      <c r="C1552" s="376">
        <f t="shared" si="48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6</v>
      </c>
      <c r="N1552" s="1156">
        <v>0</v>
      </c>
      <c r="O1552" s="1156">
        <v>0</v>
      </c>
      <c r="P1552" s="1196">
        <v>0</v>
      </c>
      <c r="Q1552" s="1207"/>
      <c r="R1552" s="1245"/>
      <c r="S1552" s="1558"/>
      <c r="T1552" s="1067"/>
    </row>
    <row r="1553" spans="1:20" hidden="1" x14ac:dyDescent="0.3">
      <c r="A1553" s="376" t="s">
        <v>54</v>
      </c>
      <c r="B1553" s="376">
        <v>1017860</v>
      </c>
      <c r="C1553" s="376">
        <f t="shared" si="48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6</v>
      </c>
      <c r="N1553" s="1156">
        <v>0</v>
      </c>
      <c r="O1553" s="1156">
        <v>0</v>
      </c>
      <c r="P1553" s="1196">
        <v>0</v>
      </c>
      <c r="Q1553" s="1207"/>
      <c r="R1553" s="1245"/>
      <c r="S1553" s="1558"/>
      <c r="T1553" s="1067"/>
    </row>
    <row r="1554" spans="1:20" hidden="1" x14ac:dyDescent="0.3">
      <c r="A1554" s="376" t="s">
        <v>54</v>
      </c>
      <c r="B1554" s="376">
        <v>1017880</v>
      </c>
      <c r="C1554" s="376">
        <f t="shared" si="48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6</v>
      </c>
      <c r="N1554" s="1156">
        <v>0</v>
      </c>
      <c r="O1554" s="1156">
        <v>0</v>
      </c>
      <c r="P1554" s="1196">
        <v>0</v>
      </c>
      <c r="Q1554" s="1207"/>
      <c r="R1554" s="1245"/>
      <c r="S1554" s="1558"/>
      <c r="T1554" s="1067"/>
    </row>
    <row r="1555" spans="1:20" hidden="1" x14ac:dyDescent="0.3">
      <c r="A1555" s="376" t="s">
        <v>54</v>
      </c>
      <c r="B1555" s="376">
        <v>1017900</v>
      </c>
      <c r="C1555" s="376">
        <f t="shared" si="48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6</v>
      </c>
      <c r="N1555" s="1156">
        <v>0</v>
      </c>
      <c r="O1555" s="1156">
        <v>0</v>
      </c>
      <c r="P1555" s="1196">
        <v>0</v>
      </c>
      <c r="Q1555" s="1207"/>
      <c r="R1555" s="1245"/>
      <c r="S1555" s="1558"/>
      <c r="T1555" s="1067"/>
    </row>
    <row r="1556" spans="1:20" hidden="1" x14ac:dyDescent="0.3">
      <c r="A1556" s="376" t="s">
        <v>54</v>
      </c>
      <c r="B1556" s="376">
        <v>1017920</v>
      </c>
      <c r="C1556" s="376">
        <f t="shared" si="48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6</v>
      </c>
      <c r="N1556" s="1156">
        <v>0</v>
      </c>
      <c r="O1556" s="1156">
        <v>0</v>
      </c>
      <c r="P1556" s="1196">
        <v>0</v>
      </c>
      <c r="Q1556" s="1207"/>
      <c r="R1556" s="1245"/>
      <c r="S1556" s="1558"/>
      <c r="T1556" s="1067"/>
    </row>
    <row r="1557" spans="1:20" hidden="1" x14ac:dyDescent="0.3">
      <c r="A1557" s="376" t="s">
        <v>54</v>
      </c>
      <c r="B1557" s="376">
        <v>1017940</v>
      </c>
      <c r="C1557" s="376">
        <f t="shared" si="48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6</v>
      </c>
      <c r="N1557" s="1156">
        <v>0</v>
      </c>
      <c r="O1557" s="1156">
        <v>0</v>
      </c>
      <c r="P1557" s="1196">
        <v>0</v>
      </c>
      <c r="Q1557" s="1207"/>
      <c r="R1557" s="1245"/>
      <c r="S1557" s="1558"/>
      <c r="T1557" s="1067"/>
    </row>
    <row r="1558" spans="1:20" hidden="1" x14ac:dyDescent="0.3">
      <c r="A1558" s="376" t="s">
        <v>54</v>
      </c>
      <c r="B1558" s="376">
        <v>1017960</v>
      </c>
      <c r="C1558" s="376">
        <f t="shared" si="48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6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  <c r="S1558" s="1558"/>
      <c r="T1558" s="1067"/>
    </row>
    <row r="1559" spans="1:20" hidden="1" x14ac:dyDescent="0.3">
      <c r="A1559" s="376" t="s">
        <v>54</v>
      </c>
      <c r="B1559" s="376">
        <v>1017980</v>
      </c>
      <c r="C1559" s="376">
        <f t="shared" si="48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6</v>
      </c>
      <c r="N1559" s="1156">
        <v>0</v>
      </c>
      <c r="O1559" s="1156">
        <v>0</v>
      </c>
      <c r="P1559" s="1196">
        <v>0</v>
      </c>
      <c r="Q1559" s="1207"/>
      <c r="R1559" s="1245"/>
      <c r="S1559" s="1558"/>
      <c r="T1559" s="1067"/>
    </row>
    <row r="1560" spans="1:20" hidden="1" x14ac:dyDescent="0.3">
      <c r="A1560" s="376" t="s">
        <v>54</v>
      </c>
      <c r="B1560" s="376">
        <v>1018000</v>
      </c>
      <c r="C1560" s="376">
        <f t="shared" si="48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6</v>
      </c>
      <c r="N1560" s="1156">
        <v>0</v>
      </c>
      <c r="O1560" s="1156">
        <v>0</v>
      </c>
      <c r="P1560" s="1196">
        <v>0</v>
      </c>
      <c r="Q1560" s="1207"/>
      <c r="R1560" s="1245"/>
      <c r="S1560" s="1558"/>
      <c r="T1560" s="1067"/>
    </row>
    <row r="1561" spans="1:20" hidden="1" x14ac:dyDescent="0.3">
      <c r="A1561" s="376" t="s">
        <v>54</v>
      </c>
      <c r="B1561" s="376">
        <v>1018020</v>
      </c>
      <c r="C1561" s="376">
        <f t="shared" si="48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6</v>
      </c>
      <c r="N1561" s="1156">
        <v>0</v>
      </c>
      <c r="O1561" s="1156">
        <v>0</v>
      </c>
      <c r="P1561" s="1196">
        <v>0</v>
      </c>
      <c r="Q1561" s="1207"/>
      <c r="R1561" s="1245"/>
      <c r="S1561" s="1558"/>
      <c r="T1561" s="1067"/>
    </row>
    <row r="1562" spans="1:20" hidden="1" x14ac:dyDescent="0.3">
      <c r="A1562" s="376" t="s">
        <v>54</v>
      </c>
      <c r="B1562" s="376">
        <v>1018040</v>
      </c>
      <c r="C1562" s="376">
        <f t="shared" si="48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6</v>
      </c>
      <c r="N1562" s="1156">
        <v>0</v>
      </c>
      <c r="O1562" s="1156">
        <v>0</v>
      </c>
      <c r="P1562" s="1196">
        <v>0</v>
      </c>
      <c r="Q1562" s="1207"/>
      <c r="R1562" s="1245"/>
      <c r="S1562" s="1558"/>
      <c r="T1562" s="1067"/>
    </row>
    <row r="1563" spans="1:20" hidden="1" x14ac:dyDescent="0.3">
      <c r="A1563" s="376" t="s">
        <v>54</v>
      </c>
      <c r="B1563" s="376">
        <v>1018060</v>
      </c>
      <c r="C1563" s="376">
        <f t="shared" si="48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6</v>
      </c>
      <c r="N1563" s="1156">
        <v>0</v>
      </c>
      <c r="O1563" s="1156">
        <v>0</v>
      </c>
      <c r="P1563" s="1196">
        <v>0</v>
      </c>
      <c r="Q1563" s="1207"/>
      <c r="R1563" s="1245"/>
      <c r="S1563" s="1558"/>
      <c r="T1563" s="1067"/>
    </row>
    <row r="1564" spans="1:20" hidden="1" x14ac:dyDescent="0.3">
      <c r="A1564" s="376" t="s">
        <v>54</v>
      </c>
      <c r="B1564" s="376">
        <v>1018080</v>
      </c>
      <c r="C1564" s="376">
        <f t="shared" si="48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6</v>
      </c>
      <c r="N1564" s="1156">
        <v>0</v>
      </c>
      <c r="O1564" s="1156">
        <v>0</v>
      </c>
      <c r="P1564" s="1196">
        <v>0</v>
      </c>
      <c r="Q1564" s="1207"/>
      <c r="R1564" s="1245"/>
      <c r="S1564" s="1558"/>
      <c r="T1564" s="1067"/>
    </row>
    <row r="1565" spans="1:20" hidden="1" x14ac:dyDescent="0.3">
      <c r="A1565" s="376" t="s">
        <v>54</v>
      </c>
      <c r="B1565" s="376">
        <v>1018100</v>
      </c>
      <c r="C1565" s="376">
        <f t="shared" si="48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6</v>
      </c>
      <c r="N1565" s="1156">
        <v>0</v>
      </c>
      <c r="O1565" s="1156">
        <v>0</v>
      </c>
      <c r="P1565" s="1196">
        <v>0</v>
      </c>
      <c r="Q1565" s="1207"/>
      <c r="R1565" s="1245"/>
      <c r="S1565" s="1558"/>
      <c r="T1565" s="1067"/>
    </row>
    <row r="1566" spans="1:20" hidden="1" x14ac:dyDescent="0.3">
      <c r="A1566" s="376" t="s">
        <v>54</v>
      </c>
      <c r="B1566" s="376">
        <v>1018120</v>
      </c>
      <c r="C1566" s="376">
        <f t="shared" si="48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6</v>
      </c>
      <c r="N1566" s="1156">
        <v>0</v>
      </c>
      <c r="O1566" s="1156">
        <v>0</v>
      </c>
      <c r="P1566" s="1196">
        <v>0</v>
      </c>
      <c r="Q1566" s="1207"/>
      <c r="R1566" s="1245"/>
      <c r="S1566" s="1558"/>
      <c r="T1566" s="1067"/>
    </row>
    <row r="1567" spans="1:20" hidden="1" x14ac:dyDescent="0.3">
      <c r="A1567" s="376" t="s">
        <v>54</v>
      </c>
      <c r="B1567" s="376">
        <v>1018140</v>
      </c>
      <c r="C1567" s="376">
        <f t="shared" si="48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6</v>
      </c>
      <c r="N1567" s="1156">
        <v>0</v>
      </c>
      <c r="O1567" s="1156">
        <v>0</v>
      </c>
      <c r="P1567" s="1196">
        <v>0</v>
      </c>
      <c r="Q1567" s="1207"/>
      <c r="R1567" s="1245"/>
      <c r="S1567" s="1558"/>
      <c r="T1567" s="1067"/>
    </row>
    <row r="1568" spans="1:20" hidden="1" x14ac:dyDescent="0.3">
      <c r="A1568" s="376" t="s">
        <v>54</v>
      </c>
      <c r="B1568" s="376">
        <v>1018160</v>
      </c>
      <c r="C1568" s="376">
        <f t="shared" si="48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6</v>
      </c>
      <c r="N1568" s="1156">
        <v>0</v>
      </c>
      <c r="O1568" s="1156">
        <v>0</v>
      </c>
      <c r="P1568" s="1196">
        <v>0</v>
      </c>
      <c r="Q1568" s="1207"/>
      <c r="R1568" s="1245"/>
      <c r="S1568" s="1558"/>
      <c r="T1568" s="1067"/>
    </row>
    <row r="1569" spans="1:20" hidden="1" x14ac:dyDescent="0.3">
      <c r="A1569" s="376" t="s">
        <v>54</v>
      </c>
      <c r="B1569" s="376">
        <v>1018180</v>
      </c>
      <c r="C1569" s="376">
        <f t="shared" si="48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6</v>
      </c>
      <c r="N1569" s="1156">
        <v>0</v>
      </c>
      <c r="O1569" s="1156">
        <v>0</v>
      </c>
      <c r="P1569" s="1196">
        <v>0</v>
      </c>
      <c r="Q1569" s="1207"/>
      <c r="R1569" s="1245"/>
      <c r="S1569" s="1558"/>
      <c r="T1569" s="1067"/>
    </row>
    <row r="1570" spans="1:20" hidden="1" x14ac:dyDescent="0.3">
      <c r="A1570" s="376" t="s">
        <v>54</v>
      </c>
      <c r="B1570" s="376">
        <v>1018200</v>
      </c>
      <c r="C1570" s="376">
        <f t="shared" si="48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6</v>
      </c>
      <c r="N1570" s="1156">
        <v>0</v>
      </c>
      <c r="O1570" s="1156">
        <v>0</v>
      </c>
      <c r="P1570" s="1196">
        <v>0</v>
      </c>
      <c r="Q1570" s="1207"/>
      <c r="R1570" s="1245"/>
      <c r="S1570" s="1558"/>
      <c r="T1570" s="1067"/>
    </row>
    <row r="1571" spans="1:20" hidden="1" x14ac:dyDescent="0.3">
      <c r="A1571" s="376" t="s">
        <v>54</v>
      </c>
      <c r="B1571" s="376">
        <v>1018220</v>
      </c>
      <c r="C1571" s="376">
        <f t="shared" si="48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6</v>
      </c>
      <c r="N1571" s="1156">
        <v>0</v>
      </c>
      <c r="O1571" s="1156">
        <v>0</v>
      </c>
      <c r="P1571" s="1196">
        <v>0</v>
      </c>
      <c r="Q1571" s="1207"/>
      <c r="R1571" s="1245"/>
      <c r="S1571" s="1558"/>
      <c r="T1571" s="1067"/>
    </row>
    <row r="1572" spans="1:20" ht="27.6" hidden="1" x14ac:dyDescent="0.3">
      <c r="A1572" s="376" t="s">
        <v>54</v>
      </c>
      <c r="B1572" s="376">
        <v>1018240</v>
      </c>
      <c r="C1572" s="376">
        <f t="shared" si="48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8</v>
      </c>
      <c r="N1572" s="1156">
        <v>0</v>
      </c>
      <c r="O1572" s="1156">
        <v>0</v>
      </c>
      <c r="P1572" s="1196">
        <v>0</v>
      </c>
      <c r="Q1572" s="1207"/>
      <c r="R1572" s="1245"/>
      <c r="S1572" s="1558"/>
      <c r="T1572" s="1067"/>
    </row>
    <row r="1573" spans="1:20" ht="27.6" hidden="1" x14ac:dyDescent="0.3">
      <c r="A1573" s="376" t="s">
        <v>54</v>
      </c>
      <c r="B1573" s="376">
        <v>1018260</v>
      </c>
      <c r="C1573" s="376">
        <f t="shared" si="48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8</v>
      </c>
      <c r="N1573" s="1156">
        <v>0</v>
      </c>
      <c r="O1573" s="1156">
        <v>0</v>
      </c>
      <c r="P1573" s="1196">
        <v>0</v>
      </c>
      <c r="Q1573" s="1207"/>
      <c r="R1573" s="1245"/>
      <c r="S1573" s="1558"/>
      <c r="T1573" s="1067"/>
    </row>
    <row r="1574" spans="1:20" ht="27.6" hidden="1" x14ac:dyDescent="0.3">
      <c r="A1574" s="376" t="s">
        <v>54</v>
      </c>
      <c r="B1574" s="376">
        <v>1018280</v>
      </c>
      <c r="C1574" s="376">
        <f t="shared" si="48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8</v>
      </c>
      <c r="N1574" s="1156">
        <v>0</v>
      </c>
      <c r="O1574" s="1156">
        <v>0</v>
      </c>
      <c r="P1574" s="1196">
        <v>0</v>
      </c>
      <c r="Q1574" s="1207"/>
      <c r="R1574" s="1245"/>
      <c r="S1574" s="1558"/>
      <c r="T1574" s="1067"/>
    </row>
    <row r="1575" spans="1:20" ht="27.6" hidden="1" x14ac:dyDescent="0.3">
      <c r="A1575" s="376" t="s">
        <v>54</v>
      </c>
      <c r="B1575" s="376">
        <v>1018300</v>
      </c>
      <c r="C1575" s="376">
        <f t="shared" si="48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8</v>
      </c>
      <c r="N1575" s="1156">
        <v>0</v>
      </c>
      <c r="O1575" s="1156">
        <v>0</v>
      </c>
      <c r="P1575" s="1196">
        <v>0</v>
      </c>
      <c r="Q1575" s="1207"/>
      <c r="R1575" s="1245"/>
      <c r="S1575" s="1558"/>
      <c r="T1575" s="1067"/>
    </row>
    <row r="1576" spans="1:20" ht="27.6" hidden="1" x14ac:dyDescent="0.3">
      <c r="A1576" s="376" t="s">
        <v>54</v>
      </c>
      <c r="B1576" s="376">
        <v>1018320</v>
      </c>
      <c r="C1576" s="376">
        <f t="shared" si="48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8</v>
      </c>
      <c r="N1576" s="1156">
        <v>0</v>
      </c>
      <c r="O1576" s="1156">
        <v>0</v>
      </c>
      <c r="P1576" s="1196">
        <v>0</v>
      </c>
      <c r="Q1576" s="1207"/>
      <c r="R1576" s="1245"/>
      <c r="S1576" s="1558"/>
      <c r="T1576" s="1067"/>
    </row>
    <row r="1577" spans="1:20" ht="27.6" hidden="1" x14ac:dyDescent="0.3">
      <c r="A1577" s="376" t="s">
        <v>54</v>
      </c>
      <c r="B1577" s="376">
        <v>1018340</v>
      </c>
      <c r="C1577" s="376">
        <f t="shared" si="48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8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  <c r="S1577" s="1558"/>
      <c r="T1577" s="1067"/>
    </row>
    <row r="1578" spans="1:20" ht="27.6" hidden="1" x14ac:dyDescent="0.3">
      <c r="A1578" s="376" t="s">
        <v>54</v>
      </c>
      <c r="B1578" s="376">
        <v>1018360</v>
      </c>
      <c r="C1578" s="376">
        <f t="shared" si="48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8</v>
      </c>
      <c r="N1578" s="1156">
        <v>16.588131411464879</v>
      </c>
      <c r="O1578" s="1156">
        <v>0</v>
      </c>
      <c r="P1578" s="1196">
        <v>0</v>
      </c>
      <c r="Q1578" s="1207"/>
      <c r="R1578" s="1245"/>
      <c r="S1578" s="1558"/>
      <c r="T1578" s="1067"/>
    </row>
    <row r="1579" spans="1:20" ht="27.6" hidden="1" x14ac:dyDescent="0.3">
      <c r="A1579" s="376" t="s">
        <v>54</v>
      </c>
      <c r="B1579" s="376">
        <v>1018380</v>
      </c>
      <c r="C1579" s="376">
        <f t="shared" si="48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8</v>
      </c>
      <c r="N1579" s="1156">
        <v>0</v>
      </c>
      <c r="O1579" s="1156">
        <v>0</v>
      </c>
      <c r="P1579" s="1196">
        <v>0</v>
      </c>
      <c r="Q1579" s="1207"/>
      <c r="R1579" s="1245"/>
      <c r="S1579" s="1558"/>
      <c r="T1579" s="1067"/>
    </row>
    <row r="1580" spans="1:20" ht="27.6" hidden="1" x14ac:dyDescent="0.3">
      <c r="A1580" s="376" t="s">
        <v>54</v>
      </c>
      <c r="B1580" s="376">
        <v>1018400</v>
      </c>
      <c r="C1580" s="376">
        <f t="shared" si="48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8</v>
      </c>
      <c r="N1580" s="1156">
        <v>48.762713259559611</v>
      </c>
      <c r="O1580" s="1156">
        <v>0</v>
      </c>
      <c r="P1580" s="1196">
        <v>0</v>
      </c>
      <c r="Q1580" s="1207"/>
      <c r="R1580" s="1245"/>
      <c r="S1580" s="1558"/>
      <c r="T1580" s="1067"/>
    </row>
    <row r="1581" spans="1:20" ht="27.6" hidden="1" x14ac:dyDescent="0.3">
      <c r="A1581" s="376" t="s">
        <v>54</v>
      </c>
      <c r="B1581" s="376">
        <v>1018420</v>
      </c>
      <c r="C1581" s="376">
        <f t="shared" si="48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8</v>
      </c>
      <c r="N1581" s="1156">
        <v>24.323042728955748</v>
      </c>
      <c r="O1581" s="1156">
        <v>0</v>
      </c>
      <c r="P1581" s="1196">
        <v>0</v>
      </c>
      <c r="Q1581" s="1207"/>
      <c r="R1581" s="1245"/>
      <c r="S1581" s="1558"/>
      <c r="T1581" s="1067"/>
    </row>
    <row r="1582" spans="1:20" hidden="1" x14ac:dyDescent="0.3">
      <c r="A1582" s="376" t="s">
        <v>54</v>
      </c>
      <c r="B1582" s="376">
        <v>1018440</v>
      </c>
      <c r="C1582" s="376">
        <f t="shared" si="48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5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  <c r="S1582" s="1558"/>
      <c r="T1582" s="1067"/>
    </row>
    <row r="1583" spans="1:20" hidden="1" x14ac:dyDescent="0.3">
      <c r="A1583" s="376" t="s">
        <v>54</v>
      </c>
      <c r="B1583" s="376">
        <v>1018460</v>
      </c>
      <c r="C1583" s="376">
        <f t="shared" si="48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5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  <c r="S1583" s="1558"/>
      <c r="T1583" s="1067"/>
    </row>
    <row r="1584" spans="1:20" hidden="1" x14ac:dyDescent="0.3">
      <c r="A1584" s="376" t="s">
        <v>54</v>
      </c>
      <c r="B1584" s="376">
        <v>1018480</v>
      </c>
      <c r="C1584" s="376">
        <f t="shared" si="48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5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  <c r="S1584" s="1558"/>
      <c r="T1584" s="1067"/>
    </row>
    <row r="1585" spans="1:20" hidden="1" x14ac:dyDescent="0.3">
      <c r="A1585" s="376" t="s">
        <v>54</v>
      </c>
      <c r="B1585" s="376">
        <v>1018500</v>
      </c>
      <c r="C1585" s="376">
        <f t="shared" si="48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5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  <c r="S1585" s="1558"/>
      <c r="T1585" s="1067"/>
    </row>
    <row r="1586" spans="1:20" hidden="1" x14ac:dyDescent="0.3">
      <c r="A1586" s="376" t="s">
        <v>54</v>
      </c>
      <c r="B1586" s="376">
        <v>1018520</v>
      </c>
      <c r="C1586" s="376">
        <f t="shared" si="48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5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  <c r="S1586" s="1558"/>
      <c r="T1586" s="1067"/>
    </row>
    <row r="1587" spans="1:20" hidden="1" x14ac:dyDescent="0.3">
      <c r="A1587" s="376" t="s">
        <v>54</v>
      </c>
      <c r="B1587" s="376">
        <v>1018540</v>
      </c>
      <c r="C1587" s="376">
        <f t="shared" si="48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5</v>
      </c>
      <c r="N1587" s="1156">
        <v>50.947899778746525</v>
      </c>
      <c r="O1587" s="1156">
        <v>0</v>
      </c>
      <c r="P1587" s="1196">
        <v>0</v>
      </c>
      <c r="Q1587" s="1207"/>
      <c r="R1587" s="1245"/>
      <c r="S1587" s="1558"/>
      <c r="T1587" s="1067"/>
    </row>
    <row r="1588" spans="1:20" hidden="1" x14ac:dyDescent="0.3">
      <c r="A1588" s="376" t="s">
        <v>54</v>
      </c>
      <c r="B1588" s="376">
        <v>1018560</v>
      </c>
      <c r="C1588" s="376">
        <f t="shared" si="48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5</v>
      </c>
      <c r="N1588" s="1156">
        <v>59.824666103897563</v>
      </c>
      <c r="O1588" s="1156">
        <v>0</v>
      </c>
      <c r="P1588" s="1196">
        <v>0</v>
      </c>
      <c r="Q1588" s="1207"/>
      <c r="R1588" s="1245"/>
      <c r="S1588" s="1558"/>
      <c r="T1588" s="1067"/>
    </row>
    <row r="1589" spans="1:20" hidden="1" x14ac:dyDescent="0.3">
      <c r="A1589" s="376" t="s">
        <v>54</v>
      </c>
      <c r="B1589" s="376">
        <v>1018580</v>
      </c>
      <c r="C1589" s="376">
        <f t="shared" si="48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5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  <c r="S1589" s="1558"/>
      <c r="T1589" s="1067"/>
    </row>
    <row r="1590" spans="1:20" ht="27.6" hidden="1" x14ac:dyDescent="0.3">
      <c r="A1590" s="376" t="s">
        <v>54</v>
      </c>
      <c r="B1590" s="376">
        <v>1018600</v>
      </c>
      <c r="C1590" s="376">
        <f t="shared" si="48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8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  <c r="S1590" s="1558"/>
      <c r="T1590" s="1067"/>
    </row>
    <row r="1591" spans="1:20" ht="27.6" hidden="1" x14ac:dyDescent="0.3">
      <c r="A1591" s="376" t="s">
        <v>54</v>
      </c>
      <c r="B1591" s="376">
        <v>1018620</v>
      </c>
      <c r="C1591" s="376">
        <f t="shared" si="48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8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  <c r="S1591" s="1558"/>
      <c r="T1591" s="1067"/>
    </row>
    <row r="1592" spans="1:20" ht="27.6" hidden="1" x14ac:dyDescent="0.3">
      <c r="A1592" s="376" t="s">
        <v>54</v>
      </c>
      <c r="B1592" s="376">
        <v>1018640</v>
      </c>
      <c r="C1592" s="376">
        <f t="shared" si="48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8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  <c r="S1592" s="1558"/>
      <c r="T1592" s="1067"/>
    </row>
    <row r="1593" spans="1:20" ht="27.6" hidden="1" x14ac:dyDescent="0.3">
      <c r="A1593" s="376" t="s">
        <v>54</v>
      </c>
      <c r="B1593" s="376">
        <v>1018660</v>
      </c>
      <c r="C1593" s="376">
        <f t="shared" ref="C1593:C1656" si="49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8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  <c r="S1593" s="1558"/>
      <c r="T1593" s="1067"/>
    </row>
    <row r="1594" spans="1:20" ht="27.6" hidden="1" x14ac:dyDescent="0.3">
      <c r="A1594" s="376" t="s">
        <v>54</v>
      </c>
      <c r="B1594" s="376">
        <v>1018680</v>
      </c>
      <c r="C1594" s="376">
        <f t="shared" si="49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8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  <c r="S1594" s="1558"/>
      <c r="T1594" s="1067"/>
    </row>
    <row r="1595" spans="1:20" ht="27.6" hidden="1" x14ac:dyDescent="0.3">
      <c r="A1595" s="376" t="s">
        <v>54</v>
      </c>
      <c r="B1595" s="376">
        <v>1018700</v>
      </c>
      <c r="C1595" s="376">
        <f t="shared" si="49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8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  <c r="S1595" s="1558"/>
      <c r="T1595" s="1067"/>
    </row>
    <row r="1596" spans="1:20" ht="27.6" hidden="1" x14ac:dyDescent="0.3">
      <c r="A1596" s="376" t="s">
        <v>54</v>
      </c>
      <c r="B1596" s="376">
        <v>1018720</v>
      </c>
      <c r="C1596" s="376">
        <f t="shared" si="49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8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  <c r="S1596" s="1558"/>
      <c r="T1596" s="1067"/>
    </row>
    <row r="1597" spans="1:20" ht="27.6" hidden="1" x14ac:dyDescent="0.3">
      <c r="A1597" s="376" t="s">
        <v>54</v>
      </c>
      <c r="B1597" s="376">
        <v>1018740</v>
      </c>
      <c r="C1597" s="376">
        <f t="shared" si="49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8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  <c r="S1597" s="1558"/>
      <c r="T1597" s="1067"/>
    </row>
    <row r="1598" spans="1:20" ht="27.6" hidden="1" x14ac:dyDescent="0.3">
      <c r="A1598" s="376" t="s">
        <v>54</v>
      </c>
      <c r="B1598" s="376">
        <v>1018760</v>
      </c>
      <c r="C1598" s="376">
        <f t="shared" si="49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8</v>
      </c>
      <c r="N1598" s="1156">
        <v>0</v>
      </c>
      <c r="O1598" s="1156">
        <v>0</v>
      </c>
      <c r="P1598" s="1196">
        <v>0</v>
      </c>
      <c r="Q1598" s="1207"/>
      <c r="R1598" s="1245"/>
      <c r="S1598" s="1558"/>
      <c r="T1598" s="1067"/>
    </row>
    <row r="1599" spans="1:20" ht="27.6" hidden="1" x14ac:dyDescent="0.3">
      <c r="A1599" s="376" t="s">
        <v>54</v>
      </c>
      <c r="B1599" s="376">
        <v>1018780</v>
      </c>
      <c r="C1599" s="376">
        <f t="shared" si="49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8</v>
      </c>
      <c r="N1599" s="1156">
        <v>0</v>
      </c>
      <c r="O1599" s="1156">
        <v>0</v>
      </c>
      <c r="P1599" s="1196">
        <v>0</v>
      </c>
      <c r="Q1599" s="1207"/>
      <c r="R1599" s="1245"/>
      <c r="S1599" s="1558"/>
      <c r="T1599" s="1067"/>
    </row>
    <row r="1600" spans="1:20" ht="27.6" hidden="1" x14ac:dyDescent="0.3">
      <c r="A1600" s="376" t="s">
        <v>54</v>
      </c>
      <c r="B1600" s="376">
        <v>1018800</v>
      </c>
      <c r="C1600" s="376">
        <f t="shared" si="49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8</v>
      </c>
      <c r="N1600" s="1156">
        <v>0</v>
      </c>
      <c r="O1600" s="1156">
        <v>0</v>
      </c>
      <c r="P1600" s="1196">
        <v>0</v>
      </c>
      <c r="Q1600" s="1207"/>
      <c r="R1600" s="1245"/>
      <c r="S1600" s="1558"/>
      <c r="T1600" s="1067"/>
    </row>
    <row r="1601" spans="1:20" ht="27.6" hidden="1" x14ac:dyDescent="0.3">
      <c r="A1601" s="376" t="s">
        <v>54</v>
      </c>
      <c r="B1601" s="376">
        <v>1018820</v>
      </c>
      <c r="C1601" s="376">
        <f t="shared" si="49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8</v>
      </c>
      <c r="N1601" s="1156">
        <v>0</v>
      </c>
      <c r="O1601" s="1156">
        <v>0</v>
      </c>
      <c r="P1601" s="1196">
        <v>0</v>
      </c>
      <c r="Q1601" s="1207"/>
      <c r="R1601" s="1245"/>
      <c r="S1601" s="1558"/>
      <c r="T1601" s="1067"/>
    </row>
    <row r="1602" spans="1:20" ht="27.6" hidden="1" x14ac:dyDescent="0.3">
      <c r="A1602" s="376" t="s">
        <v>54</v>
      </c>
      <c r="B1602" s="376">
        <v>1018840</v>
      </c>
      <c r="C1602" s="376">
        <f t="shared" si="49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8</v>
      </c>
      <c r="N1602" s="1156">
        <v>0</v>
      </c>
      <c r="O1602" s="1156">
        <v>0</v>
      </c>
      <c r="P1602" s="1196">
        <v>0</v>
      </c>
      <c r="Q1602" s="1207"/>
      <c r="R1602" s="1245"/>
      <c r="S1602" s="1558"/>
      <c r="T1602" s="1067"/>
    </row>
    <row r="1603" spans="1:20" ht="27.6" hidden="1" x14ac:dyDescent="0.3">
      <c r="A1603" s="376" t="s">
        <v>54</v>
      </c>
      <c r="B1603" s="376">
        <v>1018860</v>
      </c>
      <c r="C1603" s="376">
        <f t="shared" si="49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8</v>
      </c>
      <c r="N1603" s="1156">
        <v>0</v>
      </c>
      <c r="O1603" s="1156">
        <v>0</v>
      </c>
      <c r="P1603" s="1196">
        <v>0</v>
      </c>
      <c r="Q1603" s="1207"/>
      <c r="R1603" s="1245"/>
      <c r="S1603" s="1558"/>
      <c r="T1603" s="1067"/>
    </row>
    <row r="1604" spans="1:20" ht="27.6" hidden="1" x14ac:dyDescent="0.3">
      <c r="A1604" s="376" t="s">
        <v>54</v>
      </c>
      <c r="B1604" s="376">
        <v>1018880</v>
      </c>
      <c r="C1604" s="376">
        <f t="shared" si="49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8</v>
      </c>
      <c r="N1604" s="1156">
        <v>0</v>
      </c>
      <c r="O1604" s="1156">
        <v>0</v>
      </c>
      <c r="P1604" s="1196">
        <v>0</v>
      </c>
      <c r="Q1604" s="1207"/>
      <c r="R1604" s="1245"/>
      <c r="S1604" s="1558"/>
      <c r="T1604" s="1067"/>
    </row>
    <row r="1605" spans="1:20" ht="27.6" hidden="1" x14ac:dyDescent="0.3">
      <c r="A1605" s="376" t="s">
        <v>54</v>
      </c>
      <c r="B1605" s="376">
        <v>1018900</v>
      </c>
      <c r="C1605" s="376">
        <f t="shared" si="49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8</v>
      </c>
      <c r="N1605" s="1156">
        <v>0</v>
      </c>
      <c r="O1605" s="1156">
        <v>0</v>
      </c>
      <c r="P1605" s="1196">
        <v>0</v>
      </c>
      <c r="Q1605" s="1207"/>
      <c r="R1605" s="1245"/>
      <c r="S1605" s="1558"/>
      <c r="T1605" s="1067"/>
    </row>
    <row r="1606" spans="1:20" ht="27.6" hidden="1" x14ac:dyDescent="0.3">
      <c r="A1606" s="376" t="s">
        <v>54</v>
      </c>
      <c r="B1606" s="376">
        <v>1018920</v>
      </c>
      <c r="C1606" s="376">
        <f t="shared" si="49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8</v>
      </c>
      <c r="N1606" s="1156">
        <v>0</v>
      </c>
      <c r="O1606" s="1156">
        <v>0</v>
      </c>
      <c r="P1606" s="1196">
        <v>0</v>
      </c>
      <c r="Q1606" s="1207"/>
      <c r="R1606" s="1245"/>
      <c r="S1606" s="1558"/>
      <c r="T1606" s="1067"/>
    </row>
    <row r="1607" spans="1:20" ht="27.6" hidden="1" x14ac:dyDescent="0.3">
      <c r="A1607" s="376" t="s">
        <v>54</v>
      </c>
      <c r="B1607" s="376">
        <v>1018940</v>
      </c>
      <c r="C1607" s="376">
        <f t="shared" si="49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8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  <c r="S1607" s="1558"/>
      <c r="T1607" s="1067"/>
    </row>
    <row r="1608" spans="1:20" ht="27.6" hidden="1" x14ac:dyDescent="0.3">
      <c r="A1608" s="376" t="s">
        <v>54</v>
      </c>
      <c r="B1608" s="376">
        <v>1018960</v>
      </c>
      <c r="C1608" s="376">
        <f t="shared" si="49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8</v>
      </c>
      <c r="N1608" s="1156">
        <v>0</v>
      </c>
      <c r="O1608" s="1156">
        <v>0</v>
      </c>
      <c r="P1608" s="1196">
        <v>0</v>
      </c>
      <c r="Q1608" s="1207"/>
      <c r="R1608" s="1245"/>
      <c r="S1608" s="1558"/>
      <c r="T1608" s="1067"/>
    </row>
    <row r="1609" spans="1:20" ht="27.6" hidden="1" x14ac:dyDescent="0.3">
      <c r="A1609" s="376" t="s">
        <v>54</v>
      </c>
      <c r="B1609" s="376">
        <v>1018980</v>
      </c>
      <c r="C1609" s="376">
        <f t="shared" si="49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8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  <c r="S1609" s="1558"/>
      <c r="T1609" s="1067"/>
    </row>
    <row r="1610" spans="1:20" ht="27.6" hidden="1" x14ac:dyDescent="0.3">
      <c r="A1610" s="376" t="s">
        <v>54</v>
      </c>
      <c r="B1610" s="376">
        <v>1019000</v>
      </c>
      <c r="C1610" s="376">
        <f t="shared" si="49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8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  <c r="S1610" s="1558"/>
      <c r="T1610" s="1067"/>
    </row>
    <row r="1611" spans="1:20" ht="27.6" hidden="1" x14ac:dyDescent="0.3">
      <c r="A1611" s="376" t="s">
        <v>54</v>
      </c>
      <c r="B1611" s="376">
        <v>1019020</v>
      </c>
      <c r="C1611" s="376">
        <f t="shared" si="49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8</v>
      </c>
      <c r="N1611" s="1156">
        <v>0</v>
      </c>
      <c r="O1611" s="1156">
        <v>0</v>
      </c>
      <c r="P1611" s="1196">
        <v>0</v>
      </c>
      <c r="Q1611" s="1207"/>
      <c r="R1611" s="1245"/>
      <c r="S1611" s="1558"/>
      <c r="T1611" s="1067"/>
    </row>
    <row r="1612" spans="1:20" ht="27.6" hidden="1" x14ac:dyDescent="0.3">
      <c r="A1612" s="376" t="s">
        <v>54</v>
      </c>
      <c r="B1612" s="376">
        <v>1019040</v>
      </c>
      <c r="C1612" s="376">
        <f t="shared" si="49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8</v>
      </c>
      <c r="N1612" s="1156">
        <v>0</v>
      </c>
      <c r="O1612" s="1156">
        <v>0</v>
      </c>
      <c r="P1612" s="1196">
        <v>0</v>
      </c>
      <c r="Q1612" s="1207"/>
      <c r="R1612" s="1245"/>
      <c r="S1612" s="1558"/>
      <c r="T1612" s="1067"/>
    </row>
    <row r="1613" spans="1:20" ht="27.6" hidden="1" x14ac:dyDescent="0.3">
      <c r="A1613" s="376" t="s">
        <v>54</v>
      </c>
      <c r="B1613" s="376">
        <v>1019060</v>
      </c>
      <c r="C1613" s="376">
        <f t="shared" si="49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8</v>
      </c>
      <c r="N1613" s="1156">
        <v>0</v>
      </c>
      <c r="O1613" s="1156">
        <v>0</v>
      </c>
      <c r="P1613" s="1196">
        <v>0</v>
      </c>
      <c r="Q1613" s="1207"/>
      <c r="R1613" s="1245"/>
      <c r="S1613" s="1558"/>
      <c r="T1613" s="1067"/>
    </row>
    <row r="1614" spans="1:20" ht="27.6" hidden="1" x14ac:dyDescent="0.3">
      <c r="A1614" s="376" t="s">
        <v>54</v>
      </c>
      <c r="B1614" s="376">
        <v>1019080</v>
      </c>
      <c r="C1614" s="376">
        <f t="shared" si="49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9</v>
      </c>
      <c r="N1614" s="1156">
        <v>0</v>
      </c>
      <c r="O1614" s="1156">
        <v>0</v>
      </c>
      <c r="P1614" s="1196">
        <v>0</v>
      </c>
      <c r="Q1614" s="1207"/>
      <c r="R1614" s="1245"/>
      <c r="S1614" s="1558"/>
      <c r="T1614" s="1067"/>
    </row>
    <row r="1615" spans="1:20" ht="27.6" hidden="1" x14ac:dyDescent="0.3">
      <c r="A1615" s="376" t="s">
        <v>54</v>
      </c>
      <c r="B1615" s="376">
        <v>1019100</v>
      </c>
      <c r="C1615" s="376">
        <f t="shared" si="49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9</v>
      </c>
      <c r="N1615" s="1156">
        <v>0</v>
      </c>
      <c r="O1615" s="1156">
        <v>0</v>
      </c>
      <c r="P1615" s="1196">
        <v>0</v>
      </c>
      <c r="Q1615" s="1207"/>
      <c r="R1615" s="1245"/>
      <c r="S1615" s="1558"/>
      <c r="T1615" s="1067"/>
    </row>
    <row r="1616" spans="1:20" ht="27.6" hidden="1" x14ac:dyDescent="0.3">
      <c r="A1616" s="376" t="s">
        <v>54</v>
      </c>
      <c r="B1616" s="376">
        <v>1019120</v>
      </c>
      <c r="C1616" s="376">
        <f t="shared" si="49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9</v>
      </c>
      <c r="N1616" s="1156">
        <v>0</v>
      </c>
      <c r="O1616" s="1156">
        <v>0</v>
      </c>
      <c r="P1616" s="1196">
        <v>0</v>
      </c>
      <c r="Q1616" s="1207"/>
      <c r="R1616" s="1245"/>
      <c r="S1616" s="1558"/>
      <c r="T1616" s="1067"/>
    </row>
    <row r="1617" spans="1:20" ht="27.6" hidden="1" x14ac:dyDescent="0.3">
      <c r="A1617" s="376" t="s">
        <v>54</v>
      </c>
      <c r="B1617" s="376">
        <v>1019140</v>
      </c>
      <c r="C1617" s="376">
        <f t="shared" si="49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9</v>
      </c>
      <c r="N1617" s="1156">
        <v>0</v>
      </c>
      <c r="O1617" s="1156">
        <v>0</v>
      </c>
      <c r="P1617" s="1196">
        <v>0</v>
      </c>
      <c r="Q1617" s="1207"/>
      <c r="R1617" s="1245"/>
      <c r="S1617" s="1558"/>
      <c r="T1617" s="1067"/>
    </row>
    <row r="1618" spans="1:20" ht="27.6" hidden="1" x14ac:dyDescent="0.3">
      <c r="A1618" s="376" t="s">
        <v>54</v>
      </c>
      <c r="B1618" s="376">
        <v>1019160</v>
      </c>
      <c r="C1618" s="376">
        <f t="shared" si="49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9</v>
      </c>
      <c r="N1618" s="1156">
        <v>0</v>
      </c>
      <c r="O1618" s="1156">
        <v>0</v>
      </c>
      <c r="P1618" s="1196">
        <v>0</v>
      </c>
      <c r="Q1618" s="1207"/>
      <c r="R1618" s="1245"/>
      <c r="S1618" s="1558"/>
      <c r="T1618" s="1067"/>
    </row>
    <row r="1619" spans="1:20" ht="27.6" hidden="1" x14ac:dyDescent="0.3">
      <c r="A1619" s="376" t="s">
        <v>54</v>
      </c>
      <c r="B1619" s="376">
        <v>1019180</v>
      </c>
      <c r="C1619" s="376">
        <f t="shared" si="49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9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  <c r="S1619" s="1558"/>
      <c r="T1619" s="1067"/>
    </row>
    <row r="1620" spans="1:20" hidden="1" x14ac:dyDescent="0.3">
      <c r="A1620" s="376" t="s">
        <v>54</v>
      </c>
      <c r="B1620" s="376">
        <v>1019200</v>
      </c>
      <c r="C1620" s="376">
        <f t="shared" si="49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6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  <c r="S1620" s="1558"/>
      <c r="T1620" s="1067"/>
    </row>
    <row r="1621" spans="1:20" hidden="1" x14ac:dyDescent="0.3">
      <c r="A1621" s="376" t="s">
        <v>54</v>
      </c>
      <c r="B1621" s="376">
        <v>1019220</v>
      </c>
      <c r="C1621" s="376">
        <f t="shared" si="49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6</v>
      </c>
      <c r="N1621" s="1156">
        <v>9.4085090591647926</v>
      </c>
      <c r="O1621" s="1156">
        <v>0</v>
      </c>
      <c r="P1621" s="1196">
        <v>0</v>
      </c>
      <c r="Q1621" s="1207"/>
      <c r="R1621" s="1245"/>
      <c r="S1621" s="1558"/>
      <c r="T1621" s="1067"/>
    </row>
    <row r="1622" spans="1:20" hidden="1" x14ac:dyDescent="0.3">
      <c r="A1622" s="376" t="s">
        <v>54</v>
      </c>
      <c r="B1622" s="376">
        <v>1019240</v>
      </c>
      <c r="C1622" s="376">
        <f t="shared" si="49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6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  <c r="S1622" s="1558"/>
      <c r="T1622" s="1067"/>
    </row>
    <row r="1623" spans="1:20" hidden="1" x14ac:dyDescent="0.3">
      <c r="A1623" s="376" t="s">
        <v>54</v>
      </c>
      <c r="B1623" s="376">
        <v>1019260</v>
      </c>
      <c r="C1623" s="376">
        <f t="shared" si="49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6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  <c r="S1623" s="1558"/>
      <c r="T1623" s="1067"/>
    </row>
    <row r="1624" spans="1:20" hidden="1" x14ac:dyDescent="0.3">
      <c r="A1624" s="376" t="s">
        <v>54</v>
      </c>
      <c r="B1624" s="376">
        <v>1019280</v>
      </c>
      <c r="C1624" s="376">
        <f t="shared" si="49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5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  <c r="S1624" s="1558"/>
      <c r="T1624" s="1067"/>
    </row>
    <row r="1625" spans="1:20" hidden="1" x14ac:dyDescent="0.3">
      <c r="A1625" s="376" t="s">
        <v>54</v>
      </c>
      <c r="B1625" s="376">
        <v>1019300</v>
      </c>
      <c r="C1625" s="376">
        <f t="shared" si="49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5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  <c r="S1625" s="1558"/>
      <c r="T1625" s="1067"/>
    </row>
    <row r="1626" spans="1:20" hidden="1" x14ac:dyDescent="0.3">
      <c r="A1626" s="376" t="s">
        <v>54</v>
      </c>
      <c r="B1626" s="376">
        <v>1019320</v>
      </c>
      <c r="C1626" s="376">
        <f t="shared" si="49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5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  <c r="S1626" s="1558"/>
      <c r="T1626" s="1067"/>
    </row>
    <row r="1627" spans="1:20" hidden="1" x14ac:dyDescent="0.3">
      <c r="A1627" s="376" t="s">
        <v>54</v>
      </c>
      <c r="B1627" s="376">
        <v>1019340</v>
      </c>
      <c r="C1627" s="376">
        <f t="shared" si="49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5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  <c r="S1627" s="1558"/>
      <c r="T1627" s="1067"/>
    </row>
    <row r="1628" spans="1:20" hidden="1" x14ac:dyDescent="0.3">
      <c r="A1628" s="376" t="s">
        <v>54</v>
      </c>
      <c r="B1628" s="376">
        <v>1019360</v>
      </c>
      <c r="C1628" s="376">
        <f t="shared" si="49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5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  <c r="S1628" s="1558"/>
      <c r="T1628" s="1067"/>
    </row>
    <row r="1629" spans="1:20" hidden="1" x14ac:dyDescent="0.3">
      <c r="A1629" s="376" t="s">
        <v>54</v>
      </c>
      <c r="B1629" s="376">
        <v>1019380</v>
      </c>
      <c r="C1629" s="376">
        <f t="shared" si="49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5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  <c r="S1629" s="1558"/>
      <c r="T1629" s="1067"/>
    </row>
    <row r="1630" spans="1:20" hidden="1" x14ac:dyDescent="0.3">
      <c r="A1630" s="376" t="s">
        <v>54</v>
      </c>
      <c r="B1630" s="376">
        <v>1019400</v>
      </c>
      <c r="C1630" s="376">
        <f t="shared" si="49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5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  <c r="S1630" s="1558"/>
      <c r="T1630" s="1067"/>
    </row>
    <row r="1631" spans="1:20" hidden="1" x14ac:dyDescent="0.3">
      <c r="A1631" s="376" t="s">
        <v>54</v>
      </c>
      <c r="B1631" s="376">
        <v>1019420</v>
      </c>
      <c r="C1631" s="376">
        <f t="shared" si="49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5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  <c r="S1631" s="1558"/>
      <c r="T1631" s="1067"/>
    </row>
    <row r="1632" spans="1:20" hidden="1" x14ac:dyDescent="0.3">
      <c r="A1632" s="376" t="s">
        <v>54</v>
      </c>
      <c r="B1632" s="376">
        <v>1019440</v>
      </c>
      <c r="C1632" s="376">
        <f t="shared" si="49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5</v>
      </c>
      <c r="N1632" s="1156">
        <v>0</v>
      </c>
      <c r="O1632" s="1156">
        <v>0</v>
      </c>
      <c r="P1632" s="1196">
        <v>0</v>
      </c>
      <c r="Q1632" s="1207"/>
      <c r="R1632" s="1245"/>
      <c r="S1632" s="1558"/>
      <c r="T1632" s="1067"/>
    </row>
    <row r="1633" spans="1:20" hidden="1" x14ac:dyDescent="0.3">
      <c r="A1633" s="376" t="s">
        <v>54</v>
      </c>
      <c r="B1633" s="376">
        <v>1019460</v>
      </c>
      <c r="C1633" s="376">
        <f t="shared" si="49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5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  <c r="S1633" s="1558"/>
      <c r="T1633" s="1067"/>
    </row>
    <row r="1634" spans="1:20" hidden="1" x14ac:dyDescent="0.3">
      <c r="A1634" s="376" t="s">
        <v>54</v>
      </c>
      <c r="B1634" s="376">
        <v>1019480</v>
      </c>
      <c r="C1634" s="376">
        <f t="shared" si="49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5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  <c r="S1634" s="1558"/>
      <c r="T1634" s="1067"/>
    </row>
    <row r="1635" spans="1:20" ht="27.6" hidden="1" x14ac:dyDescent="0.3">
      <c r="A1635" s="376" t="s">
        <v>54</v>
      </c>
      <c r="B1635" s="376">
        <v>1019500</v>
      </c>
      <c r="C1635" s="376">
        <f t="shared" si="49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9</v>
      </c>
      <c r="N1635" s="1156">
        <v>0</v>
      </c>
      <c r="O1635" s="1156">
        <v>0</v>
      </c>
      <c r="P1635" s="1196">
        <v>0</v>
      </c>
      <c r="Q1635" s="1207"/>
      <c r="R1635" s="1245"/>
      <c r="S1635" s="1558"/>
      <c r="T1635" s="1067"/>
    </row>
    <row r="1636" spans="1:20" ht="27.6" hidden="1" x14ac:dyDescent="0.3">
      <c r="A1636" s="376" t="s">
        <v>54</v>
      </c>
      <c r="B1636" s="376">
        <v>1019520</v>
      </c>
      <c r="C1636" s="376">
        <f t="shared" si="49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9</v>
      </c>
      <c r="N1636" s="1156">
        <v>0</v>
      </c>
      <c r="O1636" s="1156">
        <v>0</v>
      </c>
      <c r="P1636" s="1196">
        <v>0</v>
      </c>
      <c r="Q1636" s="1207"/>
      <c r="R1636" s="1245"/>
      <c r="S1636" s="1558"/>
      <c r="T1636" s="1067"/>
    </row>
    <row r="1637" spans="1:20" ht="27.6" hidden="1" x14ac:dyDescent="0.3">
      <c r="A1637" s="376" t="s">
        <v>54</v>
      </c>
      <c r="B1637" s="376">
        <v>1019540</v>
      </c>
      <c r="C1637" s="376">
        <f t="shared" si="49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9</v>
      </c>
      <c r="N1637" s="1156">
        <v>0</v>
      </c>
      <c r="O1637" s="1156">
        <v>0</v>
      </c>
      <c r="P1637" s="1196">
        <v>0</v>
      </c>
      <c r="Q1637" s="1207"/>
      <c r="R1637" s="1245"/>
      <c r="S1637" s="1558"/>
      <c r="T1637" s="1067"/>
    </row>
    <row r="1638" spans="1:20" ht="27.6" hidden="1" x14ac:dyDescent="0.3">
      <c r="A1638" s="376" t="s">
        <v>54</v>
      </c>
      <c r="B1638" s="376">
        <v>1019560</v>
      </c>
      <c r="C1638" s="376">
        <f t="shared" si="49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9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  <c r="S1638" s="1558"/>
      <c r="T1638" s="1067"/>
    </row>
    <row r="1639" spans="1:20" ht="27.6" hidden="1" x14ac:dyDescent="0.3">
      <c r="A1639" s="376" t="s">
        <v>54</v>
      </c>
      <c r="B1639" s="376">
        <v>1019580</v>
      </c>
      <c r="C1639" s="376">
        <f t="shared" si="49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9</v>
      </c>
      <c r="N1639" s="1156">
        <v>0</v>
      </c>
      <c r="O1639" s="1156">
        <v>0</v>
      </c>
      <c r="P1639" s="1196">
        <v>0</v>
      </c>
      <c r="Q1639" s="1207"/>
      <c r="R1639" s="1245"/>
      <c r="S1639" s="1558"/>
      <c r="T1639" s="1067"/>
    </row>
    <row r="1640" spans="1:20" ht="27.6" hidden="1" x14ac:dyDescent="0.3">
      <c r="A1640" s="376" t="s">
        <v>54</v>
      </c>
      <c r="B1640" s="376">
        <v>1019600</v>
      </c>
      <c r="C1640" s="376">
        <f t="shared" si="49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9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  <c r="S1640" s="1558"/>
      <c r="T1640" s="1067"/>
    </row>
    <row r="1641" spans="1:20" ht="27.6" hidden="1" x14ac:dyDescent="0.3">
      <c r="A1641" s="376" t="s">
        <v>54</v>
      </c>
      <c r="B1641" s="376">
        <v>1019620</v>
      </c>
      <c r="C1641" s="376">
        <f t="shared" si="49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9</v>
      </c>
      <c r="N1641" s="1156">
        <v>0</v>
      </c>
      <c r="O1641" s="1156">
        <v>0</v>
      </c>
      <c r="P1641" s="1196">
        <v>0</v>
      </c>
      <c r="Q1641" s="1207"/>
      <c r="R1641" s="1245"/>
      <c r="S1641" s="1558"/>
      <c r="T1641" s="1067"/>
    </row>
    <row r="1642" spans="1:20" ht="27.6" hidden="1" x14ac:dyDescent="0.3">
      <c r="A1642" s="376" t="s">
        <v>54</v>
      </c>
      <c r="B1642" s="376">
        <v>1019640</v>
      </c>
      <c r="C1642" s="376">
        <f t="shared" si="49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9</v>
      </c>
      <c r="N1642" s="1156">
        <v>0</v>
      </c>
      <c r="O1642" s="1156">
        <v>0</v>
      </c>
      <c r="P1642" s="1196">
        <v>0</v>
      </c>
      <c r="Q1642" s="1207"/>
      <c r="R1642" s="1245"/>
      <c r="S1642" s="1558"/>
      <c r="T1642" s="1067"/>
    </row>
    <row r="1643" spans="1:20" ht="27.6" hidden="1" x14ac:dyDescent="0.3">
      <c r="A1643" s="376" t="s">
        <v>54</v>
      </c>
      <c r="B1643" s="376">
        <v>1019660</v>
      </c>
      <c r="C1643" s="376">
        <f t="shared" si="49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8</v>
      </c>
      <c r="N1643" s="1156">
        <v>0</v>
      </c>
      <c r="O1643" s="1156">
        <v>0</v>
      </c>
      <c r="P1643" s="1196">
        <v>0</v>
      </c>
      <c r="Q1643" s="1207"/>
      <c r="R1643" s="1245"/>
      <c r="S1643" s="1558"/>
      <c r="T1643" s="1067"/>
    </row>
    <row r="1644" spans="1:20" ht="27.6" hidden="1" x14ac:dyDescent="0.3">
      <c r="A1644" s="376" t="s">
        <v>54</v>
      </c>
      <c r="B1644" s="376">
        <v>1019680</v>
      </c>
      <c r="C1644" s="376">
        <f t="shared" si="49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8</v>
      </c>
      <c r="N1644" s="1156">
        <v>0</v>
      </c>
      <c r="O1644" s="1156">
        <v>0</v>
      </c>
      <c r="P1644" s="1196">
        <v>0</v>
      </c>
      <c r="Q1644" s="1207"/>
      <c r="R1644" s="1245"/>
      <c r="S1644" s="1558"/>
      <c r="T1644" s="1067"/>
    </row>
    <row r="1645" spans="1:20" ht="27.6" hidden="1" x14ac:dyDescent="0.3">
      <c r="A1645" s="376" t="s">
        <v>54</v>
      </c>
      <c r="B1645" s="376">
        <v>1019700</v>
      </c>
      <c r="C1645" s="376">
        <f t="shared" si="49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8</v>
      </c>
      <c r="N1645" s="1156">
        <v>0</v>
      </c>
      <c r="O1645" s="1156">
        <v>0</v>
      </c>
      <c r="P1645" s="1196">
        <v>0</v>
      </c>
      <c r="Q1645" s="1207"/>
      <c r="R1645" s="1245"/>
      <c r="S1645" s="1558"/>
      <c r="T1645" s="1067"/>
    </row>
    <row r="1646" spans="1:20" ht="27.6" hidden="1" x14ac:dyDescent="0.3">
      <c r="A1646" s="376" t="s">
        <v>54</v>
      </c>
      <c r="B1646" s="376">
        <v>1019720</v>
      </c>
      <c r="C1646" s="376">
        <f t="shared" si="49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8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  <c r="S1646" s="1558"/>
      <c r="T1646" s="1067"/>
    </row>
    <row r="1647" spans="1:20" ht="27.6" hidden="1" x14ac:dyDescent="0.3">
      <c r="A1647" s="376" t="s">
        <v>54</v>
      </c>
      <c r="B1647" s="376">
        <v>1019740</v>
      </c>
      <c r="C1647" s="376">
        <f t="shared" si="49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8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  <c r="S1647" s="1558"/>
      <c r="T1647" s="1067"/>
    </row>
    <row r="1648" spans="1:20" ht="27.6" hidden="1" x14ac:dyDescent="0.3">
      <c r="A1648" s="376" t="s">
        <v>54</v>
      </c>
      <c r="B1648" s="376">
        <v>1019760</v>
      </c>
      <c r="C1648" s="376">
        <f t="shared" si="49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8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  <c r="S1648" s="1558"/>
      <c r="T1648" s="1067"/>
    </row>
    <row r="1649" spans="1:20" ht="27.6" hidden="1" x14ac:dyDescent="0.3">
      <c r="A1649" s="376" t="s">
        <v>54</v>
      </c>
      <c r="B1649" s="376">
        <v>1019780</v>
      </c>
      <c r="C1649" s="376">
        <f t="shared" si="49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8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  <c r="S1649" s="1558"/>
      <c r="T1649" s="1067"/>
    </row>
    <row r="1650" spans="1:20" ht="27.6" hidden="1" x14ac:dyDescent="0.3">
      <c r="A1650" s="376" t="s">
        <v>54</v>
      </c>
      <c r="B1650" s="376">
        <v>1019800</v>
      </c>
      <c r="C1650" s="376">
        <f t="shared" si="49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8</v>
      </c>
      <c r="N1650" s="1156">
        <v>0</v>
      </c>
      <c r="O1650" s="1156">
        <v>0</v>
      </c>
      <c r="P1650" s="1196">
        <v>0</v>
      </c>
      <c r="Q1650" s="1207"/>
      <c r="R1650" s="1245"/>
      <c r="S1650" s="1558"/>
      <c r="T1650" s="1067"/>
    </row>
    <row r="1651" spans="1:20" ht="27.6" hidden="1" x14ac:dyDescent="0.3">
      <c r="A1651" s="376" t="s">
        <v>54</v>
      </c>
      <c r="B1651" s="376">
        <v>1019820</v>
      </c>
      <c r="C1651" s="376">
        <f t="shared" si="49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8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  <c r="S1651" s="1558"/>
      <c r="T1651" s="1067"/>
    </row>
    <row r="1652" spans="1:20" ht="27.6" hidden="1" x14ac:dyDescent="0.3">
      <c r="A1652" s="376" t="s">
        <v>54</v>
      </c>
      <c r="B1652" s="376">
        <v>1019840</v>
      </c>
      <c r="C1652" s="376">
        <f t="shared" si="49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8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  <c r="S1652" s="1558"/>
      <c r="T1652" s="1067"/>
    </row>
    <row r="1653" spans="1:20" ht="27.6" hidden="1" x14ac:dyDescent="0.3">
      <c r="A1653" s="376" t="s">
        <v>54</v>
      </c>
      <c r="B1653" s="376">
        <v>1019860</v>
      </c>
      <c r="C1653" s="376">
        <f t="shared" si="49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8</v>
      </c>
      <c r="N1653" s="1156">
        <v>0</v>
      </c>
      <c r="O1653" s="1156">
        <v>0</v>
      </c>
      <c r="P1653" s="1196">
        <v>0</v>
      </c>
      <c r="Q1653" s="1207"/>
      <c r="R1653" s="1245"/>
      <c r="S1653" s="1558"/>
      <c r="T1653" s="1067"/>
    </row>
    <row r="1654" spans="1:20" ht="27.6" hidden="1" x14ac:dyDescent="0.3">
      <c r="A1654" s="376" t="s">
        <v>54</v>
      </c>
      <c r="B1654" s="376">
        <v>1019880</v>
      </c>
      <c r="C1654" s="376">
        <f t="shared" si="49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8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  <c r="S1654" s="1558"/>
      <c r="T1654" s="1067"/>
    </row>
    <row r="1655" spans="1:20" ht="27.6" hidden="1" x14ac:dyDescent="0.3">
      <c r="A1655" s="376" t="s">
        <v>54</v>
      </c>
      <c r="B1655" s="376">
        <v>1019900</v>
      </c>
      <c r="C1655" s="376">
        <f t="shared" si="49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8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  <c r="S1655" s="1558"/>
      <c r="T1655" s="1067"/>
    </row>
    <row r="1656" spans="1:20" ht="27.6" hidden="1" x14ac:dyDescent="0.3">
      <c r="A1656" s="376" t="s">
        <v>54</v>
      </c>
      <c r="B1656" s="376">
        <v>1019920</v>
      </c>
      <c r="C1656" s="376">
        <f t="shared" si="49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8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  <c r="S1656" s="1558"/>
      <c r="T1656" s="1067"/>
    </row>
    <row r="1657" spans="1:20" ht="27.6" hidden="1" x14ac:dyDescent="0.3">
      <c r="A1657" s="376" t="s">
        <v>54</v>
      </c>
      <c r="B1657" s="376">
        <v>1019940</v>
      </c>
      <c r="C1657" s="376">
        <f t="shared" ref="C1657:C1720" si="50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8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  <c r="S1657" s="1558"/>
      <c r="T1657" s="1067"/>
    </row>
    <row r="1658" spans="1:20" ht="27.6" hidden="1" x14ac:dyDescent="0.3">
      <c r="A1658" s="376" t="s">
        <v>54</v>
      </c>
      <c r="B1658" s="376">
        <v>1019960</v>
      </c>
      <c r="C1658" s="376">
        <f t="shared" si="50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8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  <c r="S1658" s="1558"/>
      <c r="T1658" s="1067"/>
    </row>
    <row r="1659" spans="1:20" ht="27.6" hidden="1" x14ac:dyDescent="0.3">
      <c r="A1659" s="376" t="s">
        <v>54</v>
      </c>
      <c r="B1659" s="376">
        <v>1019980</v>
      </c>
      <c r="C1659" s="376">
        <f t="shared" si="50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8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  <c r="S1659" s="1558"/>
      <c r="T1659" s="1067"/>
    </row>
    <row r="1660" spans="1:20" ht="27.6" hidden="1" x14ac:dyDescent="0.3">
      <c r="A1660" s="376" t="s">
        <v>54</v>
      </c>
      <c r="B1660" s="376">
        <v>1020000</v>
      </c>
      <c r="C1660" s="376">
        <f t="shared" si="50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8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  <c r="S1660" s="1558"/>
      <c r="T1660" s="1067"/>
    </row>
    <row r="1661" spans="1:20" ht="27.6" hidden="1" x14ac:dyDescent="0.3">
      <c r="A1661" s="376" t="s">
        <v>54</v>
      </c>
      <c r="B1661" s="376">
        <v>1020020</v>
      </c>
      <c r="C1661" s="376">
        <f t="shared" si="50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8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  <c r="S1661" s="1558"/>
      <c r="T1661" s="1067"/>
    </row>
    <row r="1662" spans="1:20" ht="27.6" hidden="1" x14ac:dyDescent="0.3">
      <c r="A1662" s="376" t="s">
        <v>54</v>
      </c>
      <c r="B1662" s="376">
        <v>1020040</v>
      </c>
      <c r="C1662" s="376">
        <f t="shared" si="50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8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  <c r="S1662" s="1558"/>
      <c r="T1662" s="1067"/>
    </row>
    <row r="1663" spans="1:20" ht="27.6" hidden="1" x14ac:dyDescent="0.3">
      <c r="A1663" s="376" t="s">
        <v>54</v>
      </c>
      <c r="B1663" s="376">
        <v>1020060</v>
      </c>
      <c r="C1663" s="376">
        <f t="shared" si="50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8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  <c r="S1663" s="1558"/>
      <c r="T1663" s="1067"/>
    </row>
    <row r="1664" spans="1:20" ht="27.6" hidden="1" x14ac:dyDescent="0.3">
      <c r="A1664" s="376" t="s">
        <v>54</v>
      </c>
      <c r="B1664" s="376">
        <v>1020080</v>
      </c>
      <c r="C1664" s="376">
        <f t="shared" si="50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8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  <c r="S1664" s="1558"/>
      <c r="T1664" s="1067"/>
    </row>
    <row r="1665" spans="1:20" ht="27.6" hidden="1" x14ac:dyDescent="0.3">
      <c r="A1665" s="376" t="s">
        <v>54</v>
      </c>
      <c r="B1665" s="376">
        <v>1020100</v>
      </c>
      <c r="C1665" s="376">
        <f t="shared" si="50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4</v>
      </c>
      <c r="N1665" s="1156">
        <v>0</v>
      </c>
      <c r="O1665" s="1156">
        <v>0</v>
      </c>
      <c r="P1665" s="1196">
        <v>0</v>
      </c>
      <c r="Q1665" s="1207"/>
      <c r="R1665" s="1245"/>
      <c r="S1665" s="1558"/>
      <c r="T1665" s="1067"/>
    </row>
    <row r="1666" spans="1:20" ht="27.6" hidden="1" x14ac:dyDescent="0.3">
      <c r="A1666" s="376" t="s">
        <v>54</v>
      </c>
      <c r="B1666" s="376">
        <v>1020120</v>
      </c>
      <c r="C1666" s="376">
        <f t="shared" si="50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4</v>
      </c>
      <c r="N1666" s="1156">
        <v>0</v>
      </c>
      <c r="O1666" s="1156">
        <v>0</v>
      </c>
      <c r="P1666" s="1196">
        <v>0</v>
      </c>
      <c r="Q1666" s="1207"/>
      <c r="R1666" s="1245"/>
      <c r="S1666" s="1558"/>
      <c r="T1666" s="1067"/>
    </row>
    <row r="1667" spans="1:20" ht="27.6" hidden="1" x14ac:dyDescent="0.3">
      <c r="A1667" s="376" t="s">
        <v>54</v>
      </c>
      <c r="B1667" s="376">
        <v>1020140</v>
      </c>
      <c r="C1667" s="376">
        <f t="shared" si="50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4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  <c r="S1667" s="1558"/>
      <c r="T1667" s="1067"/>
    </row>
    <row r="1668" spans="1:20" ht="27.6" hidden="1" x14ac:dyDescent="0.3">
      <c r="A1668" s="376" t="s">
        <v>54</v>
      </c>
      <c r="B1668" s="376">
        <v>1020160</v>
      </c>
      <c r="C1668" s="376">
        <f t="shared" si="50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4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  <c r="S1668" s="1558"/>
      <c r="T1668" s="1067"/>
    </row>
    <row r="1669" spans="1:20" ht="27.6" hidden="1" x14ac:dyDescent="0.3">
      <c r="A1669" s="376" t="s">
        <v>54</v>
      </c>
      <c r="B1669" s="376">
        <v>1020180</v>
      </c>
      <c r="C1669" s="376">
        <f t="shared" si="50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4</v>
      </c>
      <c r="N1669" s="1156">
        <v>0</v>
      </c>
      <c r="O1669" s="1156">
        <v>0</v>
      </c>
      <c r="P1669" s="1196">
        <v>0</v>
      </c>
      <c r="Q1669" s="1207"/>
      <c r="R1669" s="1245"/>
      <c r="S1669" s="1558"/>
      <c r="T1669" s="1067"/>
    </row>
    <row r="1670" spans="1:20" ht="27.6" hidden="1" x14ac:dyDescent="0.3">
      <c r="A1670" s="376" t="s">
        <v>54</v>
      </c>
      <c r="B1670" s="376">
        <v>1020200</v>
      </c>
      <c r="C1670" s="376">
        <f t="shared" si="50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4</v>
      </c>
      <c r="N1670" s="1156">
        <v>0</v>
      </c>
      <c r="O1670" s="1156">
        <v>0</v>
      </c>
      <c r="P1670" s="1196">
        <v>0</v>
      </c>
      <c r="Q1670" s="1207"/>
      <c r="R1670" s="1245"/>
      <c r="S1670" s="1558"/>
      <c r="T1670" s="1067"/>
    </row>
    <row r="1671" spans="1:20" ht="27.6" hidden="1" x14ac:dyDescent="0.3">
      <c r="A1671" s="376" t="s">
        <v>54</v>
      </c>
      <c r="B1671" s="376">
        <v>1020220</v>
      </c>
      <c r="C1671" s="376">
        <f t="shared" si="50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4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  <c r="S1671" s="1558"/>
      <c r="T1671" s="1067"/>
    </row>
    <row r="1672" spans="1:20" ht="27.6" hidden="1" x14ac:dyDescent="0.3">
      <c r="A1672" s="376" t="s">
        <v>54</v>
      </c>
      <c r="B1672" s="376">
        <v>1020240</v>
      </c>
      <c r="C1672" s="376">
        <f t="shared" si="50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4</v>
      </c>
      <c r="N1672" s="1156">
        <v>0</v>
      </c>
      <c r="O1672" s="1156">
        <v>0</v>
      </c>
      <c r="P1672" s="1196">
        <v>0</v>
      </c>
      <c r="Q1672" s="1207"/>
      <c r="R1672" s="1245"/>
      <c r="S1672" s="1558"/>
      <c r="T1672" s="1067"/>
    </row>
    <row r="1673" spans="1:20" ht="27.6" hidden="1" x14ac:dyDescent="0.3">
      <c r="A1673" s="376" t="s">
        <v>54</v>
      </c>
      <c r="B1673" s="376">
        <v>1020260</v>
      </c>
      <c r="C1673" s="376">
        <f t="shared" si="50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8</v>
      </c>
      <c r="N1673" s="1156">
        <v>0</v>
      </c>
      <c r="O1673" s="1156">
        <v>0</v>
      </c>
      <c r="P1673" s="1196">
        <v>0</v>
      </c>
      <c r="Q1673" s="1207"/>
      <c r="R1673" s="1245"/>
      <c r="S1673" s="1558"/>
      <c r="T1673" s="1067"/>
    </row>
    <row r="1674" spans="1:20" ht="27.6" hidden="1" x14ac:dyDescent="0.3">
      <c r="A1674" s="376" t="s">
        <v>54</v>
      </c>
      <c r="B1674" s="376">
        <v>1020280</v>
      </c>
      <c r="C1674" s="376">
        <f t="shared" si="50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8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  <c r="S1674" s="1558"/>
      <c r="T1674" s="1067"/>
    </row>
    <row r="1675" spans="1:20" ht="27.6" hidden="1" x14ac:dyDescent="0.3">
      <c r="A1675" s="376" t="s">
        <v>54</v>
      </c>
      <c r="B1675" s="376">
        <v>1020300</v>
      </c>
      <c r="C1675" s="376">
        <f t="shared" si="50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8</v>
      </c>
      <c r="N1675" s="1156">
        <v>0</v>
      </c>
      <c r="O1675" s="1156">
        <v>0</v>
      </c>
      <c r="P1675" s="1196">
        <v>0</v>
      </c>
      <c r="Q1675" s="1207"/>
      <c r="R1675" s="1245"/>
      <c r="S1675" s="1558"/>
      <c r="T1675" s="1067"/>
    </row>
    <row r="1676" spans="1:20" ht="27.6" hidden="1" x14ac:dyDescent="0.3">
      <c r="A1676" s="376" t="s">
        <v>54</v>
      </c>
      <c r="B1676" s="376">
        <v>1020320</v>
      </c>
      <c r="C1676" s="376">
        <f t="shared" si="50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8</v>
      </c>
      <c r="N1676" s="1156">
        <v>0</v>
      </c>
      <c r="O1676" s="1156">
        <v>0</v>
      </c>
      <c r="P1676" s="1196">
        <v>0</v>
      </c>
      <c r="Q1676" s="1207"/>
      <c r="R1676" s="1245"/>
      <c r="S1676" s="1558"/>
      <c r="T1676" s="1067"/>
    </row>
    <row r="1677" spans="1:20" ht="27.6" hidden="1" x14ac:dyDescent="0.3">
      <c r="A1677" s="376" t="s">
        <v>54</v>
      </c>
      <c r="B1677" s="376">
        <v>1020340</v>
      </c>
      <c r="C1677" s="376">
        <f t="shared" si="50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8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  <c r="S1677" s="1558"/>
      <c r="T1677" s="1067"/>
    </row>
    <row r="1678" spans="1:20" ht="27.6" hidden="1" x14ac:dyDescent="0.3">
      <c r="A1678" s="376" t="s">
        <v>54</v>
      </c>
      <c r="B1678" s="376">
        <v>1020360</v>
      </c>
      <c r="C1678" s="376">
        <f t="shared" si="50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8</v>
      </c>
      <c r="N1678" s="1156">
        <v>0</v>
      </c>
      <c r="O1678" s="1156">
        <v>0</v>
      </c>
      <c r="P1678" s="1196">
        <v>0</v>
      </c>
      <c r="Q1678" s="1207"/>
      <c r="R1678" s="1245"/>
      <c r="S1678" s="1558"/>
      <c r="T1678" s="1067"/>
    </row>
    <row r="1679" spans="1:20" ht="27.6" hidden="1" x14ac:dyDescent="0.3">
      <c r="A1679" s="376" t="s">
        <v>54</v>
      </c>
      <c r="B1679" s="376">
        <v>1020380</v>
      </c>
      <c r="C1679" s="376">
        <f t="shared" si="50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8</v>
      </c>
      <c r="N1679" s="1156">
        <v>0</v>
      </c>
      <c r="O1679" s="1156">
        <v>0</v>
      </c>
      <c r="P1679" s="1196">
        <v>0</v>
      </c>
      <c r="Q1679" s="1207"/>
      <c r="R1679" s="1245"/>
      <c r="S1679" s="1558"/>
      <c r="T1679" s="1067"/>
    </row>
    <row r="1680" spans="1:20" ht="27.6" hidden="1" x14ac:dyDescent="0.3">
      <c r="A1680" s="376" t="s">
        <v>54</v>
      </c>
      <c r="B1680" s="376">
        <v>1020400</v>
      </c>
      <c r="C1680" s="376">
        <f t="shared" si="50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8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  <c r="S1680" s="1558"/>
      <c r="T1680" s="1067"/>
    </row>
    <row r="1681" spans="1:20" ht="27.6" hidden="1" x14ac:dyDescent="0.3">
      <c r="A1681" s="376" t="s">
        <v>54</v>
      </c>
      <c r="B1681" s="376">
        <v>1020420</v>
      </c>
      <c r="C1681" s="376">
        <f t="shared" si="50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8</v>
      </c>
      <c r="N1681" s="1156">
        <v>0</v>
      </c>
      <c r="O1681" s="1156">
        <v>0</v>
      </c>
      <c r="P1681" s="1196">
        <v>0</v>
      </c>
      <c r="Q1681" s="1207"/>
      <c r="R1681" s="1245"/>
      <c r="S1681" s="1558"/>
      <c r="T1681" s="1067"/>
    </row>
    <row r="1682" spans="1:20" ht="27.6" hidden="1" x14ac:dyDescent="0.3">
      <c r="A1682" s="376" t="s">
        <v>54</v>
      </c>
      <c r="B1682" s="376">
        <v>1020440</v>
      </c>
      <c r="C1682" s="376">
        <f t="shared" si="50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8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  <c r="S1682" s="1558"/>
      <c r="T1682" s="1067"/>
    </row>
    <row r="1683" spans="1:20" ht="27.6" hidden="1" x14ac:dyDescent="0.3">
      <c r="A1683" s="376" t="s">
        <v>54</v>
      </c>
      <c r="B1683" s="376">
        <v>1020460</v>
      </c>
      <c r="C1683" s="376">
        <f t="shared" si="50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8</v>
      </c>
      <c r="N1683" s="1156">
        <v>0</v>
      </c>
      <c r="O1683" s="1156">
        <v>0</v>
      </c>
      <c r="P1683" s="1196">
        <v>0</v>
      </c>
      <c r="Q1683" s="1207"/>
      <c r="R1683" s="1245"/>
      <c r="S1683" s="1558"/>
      <c r="T1683" s="1067"/>
    </row>
    <row r="1684" spans="1:20" ht="27.6" hidden="1" x14ac:dyDescent="0.3">
      <c r="A1684" s="376" t="s">
        <v>54</v>
      </c>
      <c r="B1684" s="376">
        <v>1020480</v>
      </c>
      <c r="C1684" s="376">
        <f t="shared" si="50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8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  <c r="S1684" s="1558"/>
      <c r="T1684" s="1067"/>
    </row>
    <row r="1685" spans="1:20" ht="27.6" hidden="1" x14ac:dyDescent="0.3">
      <c r="A1685" s="376" t="s">
        <v>54</v>
      </c>
      <c r="B1685" s="376">
        <v>1020500</v>
      </c>
      <c r="C1685" s="376">
        <f t="shared" si="50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8</v>
      </c>
      <c r="N1685" s="1156">
        <v>0</v>
      </c>
      <c r="O1685" s="1156">
        <v>0</v>
      </c>
      <c r="P1685" s="1196">
        <v>0</v>
      </c>
      <c r="Q1685" s="1207"/>
      <c r="R1685" s="1245"/>
      <c r="S1685" s="1558"/>
      <c r="T1685" s="1067"/>
    </row>
    <row r="1686" spans="1:20" ht="27.6" hidden="1" x14ac:dyDescent="0.3">
      <c r="A1686" s="376" t="s">
        <v>54</v>
      </c>
      <c r="B1686" s="376">
        <v>1020520</v>
      </c>
      <c r="C1686" s="376">
        <f t="shared" si="50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8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  <c r="S1686" s="1558"/>
      <c r="T1686" s="1067"/>
    </row>
    <row r="1687" spans="1:20" ht="27.6" hidden="1" x14ac:dyDescent="0.3">
      <c r="A1687" s="376" t="s">
        <v>54</v>
      </c>
      <c r="B1687" s="376">
        <v>1020540</v>
      </c>
      <c r="C1687" s="376">
        <f t="shared" si="50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8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  <c r="S1687" s="1558"/>
      <c r="T1687" s="1067"/>
    </row>
    <row r="1688" spans="1:20" ht="27.6" hidden="1" x14ac:dyDescent="0.3">
      <c r="A1688" s="376" t="s">
        <v>54</v>
      </c>
      <c r="B1688" s="376">
        <v>1020560</v>
      </c>
      <c r="C1688" s="376">
        <f t="shared" si="50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8</v>
      </c>
      <c r="N1688" s="1156">
        <v>0</v>
      </c>
      <c r="O1688" s="1156">
        <v>0</v>
      </c>
      <c r="P1688" s="1196">
        <v>0</v>
      </c>
      <c r="Q1688" s="1207"/>
      <c r="R1688" s="1245"/>
      <c r="S1688" s="1558"/>
      <c r="T1688" s="1067"/>
    </row>
    <row r="1689" spans="1:20" ht="27.6" hidden="1" x14ac:dyDescent="0.3">
      <c r="A1689" s="376" t="s">
        <v>54</v>
      </c>
      <c r="B1689" s="376">
        <v>1020580</v>
      </c>
      <c r="C1689" s="376">
        <f t="shared" si="50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8</v>
      </c>
      <c r="N1689" s="1156">
        <v>0</v>
      </c>
      <c r="O1689" s="1156">
        <v>0</v>
      </c>
      <c r="P1689" s="1196">
        <v>0</v>
      </c>
      <c r="Q1689" s="1207"/>
      <c r="R1689" s="1245"/>
      <c r="S1689" s="1558"/>
      <c r="T1689" s="1067"/>
    </row>
    <row r="1690" spans="1:20" ht="27.6" hidden="1" x14ac:dyDescent="0.3">
      <c r="A1690" s="376" t="s">
        <v>54</v>
      </c>
      <c r="B1690" s="376">
        <v>1020600</v>
      </c>
      <c r="C1690" s="376">
        <f t="shared" si="50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8</v>
      </c>
      <c r="N1690" s="1156">
        <v>0</v>
      </c>
      <c r="O1690" s="1156">
        <v>0</v>
      </c>
      <c r="P1690" s="1196">
        <v>0</v>
      </c>
      <c r="Q1690" s="1207"/>
      <c r="R1690" s="1245"/>
      <c r="S1690" s="1558"/>
      <c r="T1690" s="1067"/>
    </row>
    <row r="1691" spans="1:20" ht="27.6" hidden="1" x14ac:dyDescent="0.3">
      <c r="A1691" s="376" t="s">
        <v>54</v>
      </c>
      <c r="B1691" s="376">
        <v>1020620</v>
      </c>
      <c r="C1691" s="376">
        <f t="shared" si="50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8</v>
      </c>
      <c r="N1691" s="1156">
        <v>0</v>
      </c>
      <c r="O1691" s="1156">
        <v>0</v>
      </c>
      <c r="P1691" s="1196">
        <v>0</v>
      </c>
      <c r="Q1691" s="1207"/>
      <c r="R1691" s="1245"/>
      <c r="S1691" s="1558"/>
      <c r="T1691" s="1067"/>
    </row>
    <row r="1692" spans="1:20" ht="27.6" hidden="1" x14ac:dyDescent="0.3">
      <c r="A1692" s="376" t="s">
        <v>54</v>
      </c>
      <c r="B1692" s="376">
        <v>1020640</v>
      </c>
      <c r="C1692" s="376">
        <f t="shared" si="50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8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  <c r="S1692" s="1558"/>
      <c r="T1692" s="1067"/>
    </row>
    <row r="1693" spans="1:20" ht="27.6" hidden="1" x14ac:dyDescent="0.3">
      <c r="A1693" s="376" t="s">
        <v>54</v>
      </c>
      <c r="B1693" s="376">
        <v>1020660</v>
      </c>
      <c r="C1693" s="376">
        <f t="shared" si="50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8</v>
      </c>
      <c r="N1693" s="1156">
        <v>0</v>
      </c>
      <c r="O1693" s="1156">
        <v>0</v>
      </c>
      <c r="P1693" s="1196">
        <v>0</v>
      </c>
      <c r="Q1693" s="1207"/>
      <c r="R1693" s="1245"/>
      <c r="S1693" s="1558"/>
      <c r="T1693" s="1067"/>
    </row>
    <row r="1694" spans="1:20" ht="27.6" hidden="1" x14ac:dyDescent="0.3">
      <c r="A1694" s="376" t="s">
        <v>54</v>
      </c>
      <c r="B1694" s="376">
        <v>1020680</v>
      </c>
      <c r="C1694" s="376">
        <f t="shared" si="50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8</v>
      </c>
      <c r="N1694" s="1156">
        <v>0</v>
      </c>
      <c r="O1694" s="1156">
        <v>0</v>
      </c>
      <c r="P1694" s="1196">
        <v>0</v>
      </c>
      <c r="Q1694" s="1207"/>
      <c r="R1694" s="1245"/>
      <c r="S1694" s="1558"/>
      <c r="T1694" s="1067"/>
    </row>
    <row r="1695" spans="1:20" ht="27.6" hidden="1" x14ac:dyDescent="0.3">
      <c r="A1695" s="376" t="s">
        <v>54</v>
      </c>
      <c r="B1695" s="376">
        <v>1020700</v>
      </c>
      <c r="C1695" s="376">
        <f t="shared" si="50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8</v>
      </c>
      <c r="N1695" s="1156">
        <v>0</v>
      </c>
      <c r="O1695" s="1156">
        <v>0</v>
      </c>
      <c r="P1695" s="1196">
        <v>0</v>
      </c>
      <c r="Q1695" s="1207"/>
      <c r="R1695" s="1245"/>
      <c r="S1695" s="1558"/>
      <c r="T1695" s="1067"/>
    </row>
    <row r="1696" spans="1:20" ht="27.6" hidden="1" x14ac:dyDescent="0.3">
      <c r="A1696" s="376" t="s">
        <v>54</v>
      </c>
      <c r="B1696" s="376">
        <v>1020720</v>
      </c>
      <c r="C1696" s="376">
        <f t="shared" si="50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8</v>
      </c>
      <c r="N1696" s="1156">
        <v>0</v>
      </c>
      <c r="O1696" s="1156">
        <v>0</v>
      </c>
      <c r="P1696" s="1196">
        <v>0</v>
      </c>
      <c r="Q1696" s="1207"/>
      <c r="R1696" s="1245"/>
      <c r="S1696" s="1558"/>
      <c r="T1696" s="1067"/>
    </row>
    <row r="1697" spans="1:20" ht="27.6" hidden="1" x14ac:dyDescent="0.3">
      <c r="A1697" s="376" t="s">
        <v>54</v>
      </c>
      <c r="B1697" s="376">
        <v>1020740</v>
      </c>
      <c r="C1697" s="376">
        <f t="shared" si="50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8</v>
      </c>
      <c r="N1697" s="1156">
        <v>0</v>
      </c>
      <c r="O1697" s="1156">
        <v>0</v>
      </c>
      <c r="P1697" s="1196">
        <v>0</v>
      </c>
      <c r="Q1697" s="1207"/>
      <c r="R1697" s="1245"/>
      <c r="S1697" s="1558"/>
      <c r="T1697" s="1067"/>
    </row>
    <row r="1698" spans="1:20" ht="27.6" hidden="1" x14ac:dyDescent="0.3">
      <c r="A1698" s="376" t="s">
        <v>54</v>
      </c>
      <c r="B1698" s="376">
        <v>1020760</v>
      </c>
      <c r="C1698" s="376">
        <f t="shared" si="50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8</v>
      </c>
      <c r="N1698" s="1156">
        <v>0</v>
      </c>
      <c r="O1698" s="1156">
        <v>0</v>
      </c>
      <c r="P1698" s="1196">
        <v>0</v>
      </c>
      <c r="Q1698" s="1207"/>
      <c r="R1698" s="1245"/>
      <c r="S1698" s="1558"/>
      <c r="T1698" s="1067"/>
    </row>
    <row r="1699" spans="1:20" ht="27.6" hidden="1" x14ac:dyDescent="0.3">
      <c r="A1699" s="376" t="s">
        <v>54</v>
      </c>
      <c r="B1699" s="376">
        <v>1020780</v>
      </c>
      <c r="C1699" s="376">
        <f t="shared" si="50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8</v>
      </c>
      <c r="N1699" s="1156">
        <v>0</v>
      </c>
      <c r="O1699" s="1156">
        <v>0</v>
      </c>
      <c r="P1699" s="1196">
        <v>0</v>
      </c>
      <c r="Q1699" s="1207"/>
      <c r="R1699" s="1245"/>
      <c r="S1699" s="1558"/>
      <c r="T1699" s="1067"/>
    </row>
    <row r="1700" spans="1:20" ht="27.6" hidden="1" x14ac:dyDescent="0.3">
      <c r="A1700" s="376" t="s">
        <v>54</v>
      </c>
      <c r="B1700" s="376">
        <v>1020800</v>
      </c>
      <c r="C1700" s="376">
        <f t="shared" si="50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8</v>
      </c>
      <c r="N1700" s="1156">
        <v>0</v>
      </c>
      <c r="O1700" s="1156">
        <v>0</v>
      </c>
      <c r="P1700" s="1196">
        <v>0</v>
      </c>
      <c r="Q1700" s="1207"/>
      <c r="R1700" s="1245"/>
      <c r="S1700" s="1558"/>
      <c r="T1700" s="1067"/>
    </row>
    <row r="1701" spans="1:20" ht="27.6" hidden="1" x14ac:dyDescent="0.3">
      <c r="A1701" s="376" t="s">
        <v>54</v>
      </c>
      <c r="B1701" s="376">
        <v>1020820</v>
      </c>
      <c r="C1701" s="376">
        <f t="shared" si="50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8</v>
      </c>
      <c r="N1701" s="1156">
        <v>0</v>
      </c>
      <c r="O1701" s="1156">
        <v>0</v>
      </c>
      <c r="P1701" s="1196">
        <v>0</v>
      </c>
      <c r="Q1701" s="1207"/>
      <c r="R1701" s="1245"/>
      <c r="S1701" s="1558"/>
      <c r="T1701" s="1067"/>
    </row>
    <row r="1702" spans="1:20" ht="27.6" hidden="1" x14ac:dyDescent="0.3">
      <c r="A1702" s="376" t="s">
        <v>54</v>
      </c>
      <c r="B1702" s="376">
        <v>1020840</v>
      </c>
      <c r="C1702" s="376">
        <f t="shared" si="50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8</v>
      </c>
      <c r="N1702" s="1156">
        <v>0</v>
      </c>
      <c r="O1702" s="1156">
        <v>0</v>
      </c>
      <c r="P1702" s="1196">
        <v>0</v>
      </c>
      <c r="Q1702" s="1207"/>
      <c r="R1702" s="1245"/>
      <c r="S1702" s="1558"/>
      <c r="T1702" s="1067"/>
    </row>
    <row r="1703" spans="1:20" ht="27.6" hidden="1" x14ac:dyDescent="0.3">
      <c r="A1703" s="376" t="s">
        <v>54</v>
      </c>
      <c r="B1703" s="376">
        <v>1020860</v>
      </c>
      <c r="C1703" s="376">
        <f t="shared" si="50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8</v>
      </c>
      <c r="N1703" s="1156">
        <v>0</v>
      </c>
      <c r="O1703" s="1156">
        <v>0</v>
      </c>
      <c r="P1703" s="1196">
        <v>0</v>
      </c>
      <c r="Q1703" s="1207"/>
      <c r="R1703" s="1245"/>
      <c r="S1703" s="1558"/>
      <c r="T1703" s="1067"/>
    </row>
    <row r="1704" spans="1:20" ht="27.6" hidden="1" x14ac:dyDescent="0.3">
      <c r="A1704" s="376" t="s">
        <v>54</v>
      </c>
      <c r="B1704" s="376">
        <v>1020880</v>
      </c>
      <c r="C1704" s="376">
        <f t="shared" si="50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8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  <c r="S1704" s="1558"/>
      <c r="T1704" s="1067"/>
    </row>
    <row r="1705" spans="1:20" ht="27.6" hidden="1" x14ac:dyDescent="0.3">
      <c r="A1705" s="376" t="s">
        <v>54</v>
      </c>
      <c r="B1705" s="376">
        <v>1020900</v>
      </c>
      <c r="C1705" s="376">
        <f t="shared" si="50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8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  <c r="S1705" s="1558"/>
      <c r="T1705" s="1067"/>
    </row>
    <row r="1706" spans="1:20" ht="27.6" hidden="1" x14ac:dyDescent="0.3">
      <c r="A1706" s="376" t="s">
        <v>54</v>
      </c>
      <c r="B1706" s="376">
        <v>1020920</v>
      </c>
      <c r="C1706" s="376">
        <f t="shared" si="50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8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  <c r="S1706" s="1558"/>
      <c r="T1706" s="1067"/>
    </row>
    <row r="1707" spans="1:20" ht="27.6" hidden="1" x14ac:dyDescent="0.3">
      <c r="A1707" s="376" t="s">
        <v>54</v>
      </c>
      <c r="B1707" s="376">
        <v>1020940</v>
      </c>
      <c r="C1707" s="376">
        <f t="shared" si="50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8</v>
      </c>
      <c r="N1707" s="1156">
        <v>0</v>
      </c>
      <c r="O1707" s="1156">
        <v>0</v>
      </c>
      <c r="P1707" s="1196">
        <v>0</v>
      </c>
      <c r="Q1707" s="1207"/>
      <c r="R1707" s="1245"/>
      <c r="S1707" s="1558"/>
      <c r="T1707" s="1067"/>
    </row>
    <row r="1708" spans="1:20" ht="27.6" hidden="1" x14ac:dyDescent="0.3">
      <c r="A1708" s="376" t="s">
        <v>54</v>
      </c>
      <c r="B1708" s="376">
        <v>1020960</v>
      </c>
      <c r="C1708" s="376">
        <f t="shared" si="50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8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  <c r="S1708" s="1558"/>
      <c r="T1708" s="1067"/>
    </row>
    <row r="1709" spans="1:20" ht="27.6" hidden="1" x14ac:dyDescent="0.3">
      <c r="A1709" s="376" t="s">
        <v>54</v>
      </c>
      <c r="B1709" s="376">
        <v>1020980</v>
      </c>
      <c r="C1709" s="376">
        <f t="shared" si="50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8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  <c r="S1709" s="1558"/>
      <c r="T1709" s="1067"/>
    </row>
    <row r="1710" spans="1:20" ht="27.6" hidden="1" x14ac:dyDescent="0.3">
      <c r="A1710" s="376" t="s">
        <v>54</v>
      </c>
      <c r="B1710" s="376">
        <v>1021000</v>
      </c>
      <c r="C1710" s="376">
        <f t="shared" si="50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8</v>
      </c>
      <c r="N1710" s="1156">
        <v>0</v>
      </c>
      <c r="O1710" s="1156">
        <v>0</v>
      </c>
      <c r="P1710" s="1196">
        <v>0</v>
      </c>
      <c r="Q1710" s="1207"/>
      <c r="R1710" s="1245"/>
      <c r="S1710" s="1558"/>
      <c r="T1710" s="1067"/>
    </row>
    <row r="1711" spans="1:20" ht="27.6" hidden="1" x14ac:dyDescent="0.3">
      <c r="A1711" s="376" t="s">
        <v>54</v>
      </c>
      <c r="B1711" s="376">
        <v>1021020</v>
      </c>
      <c r="C1711" s="376">
        <f t="shared" si="50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8</v>
      </c>
      <c r="N1711" s="1156">
        <v>0</v>
      </c>
      <c r="O1711" s="1156">
        <v>0</v>
      </c>
      <c r="P1711" s="1196">
        <v>0</v>
      </c>
      <c r="Q1711" s="1207"/>
      <c r="R1711" s="1245"/>
      <c r="S1711" s="1558"/>
      <c r="T1711" s="1067"/>
    </row>
    <row r="1712" spans="1:20" ht="27.6" hidden="1" x14ac:dyDescent="0.3">
      <c r="A1712" s="376" t="s">
        <v>54</v>
      </c>
      <c r="B1712" s="376">
        <v>1021040</v>
      </c>
      <c r="C1712" s="376">
        <f t="shared" si="50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8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  <c r="S1712" s="1558"/>
      <c r="T1712" s="1067"/>
    </row>
    <row r="1713" spans="1:20" ht="27.6" hidden="1" x14ac:dyDescent="0.3">
      <c r="A1713" s="376" t="s">
        <v>54</v>
      </c>
      <c r="B1713" s="376">
        <v>1021060</v>
      </c>
      <c r="C1713" s="376">
        <f t="shared" si="50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8</v>
      </c>
      <c r="N1713" s="1156">
        <v>0</v>
      </c>
      <c r="O1713" s="1156">
        <v>0</v>
      </c>
      <c r="P1713" s="1196">
        <v>0</v>
      </c>
      <c r="Q1713" s="1207"/>
      <c r="R1713" s="1245"/>
      <c r="S1713" s="1558"/>
      <c r="T1713" s="1067"/>
    </row>
    <row r="1714" spans="1:20" ht="27.6" hidden="1" x14ac:dyDescent="0.3">
      <c r="A1714" s="376" t="s">
        <v>54</v>
      </c>
      <c r="B1714" s="376">
        <v>1021080</v>
      </c>
      <c r="C1714" s="376">
        <f t="shared" si="50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8</v>
      </c>
      <c r="N1714" s="1156">
        <v>0</v>
      </c>
      <c r="O1714" s="1156">
        <v>0</v>
      </c>
      <c r="P1714" s="1196">
        <v>0</v>
      </c>
      <c r="Q1714" s="1207"/>
      <c r="R1714" s="1245"/>
      <c r="S1714" s="1558"/>
      <c r="T1714" s="1067"/>
    </row>
    <row r="1715" spans="1:20" ht="27.6" hidden="1" x14ac:dyDescent="0.3">
      <c r="A1715" s="376" t="s">
        <v>54</v>
      </c>
      <c r="B1715" s="376">
        <v>1021100</v>
      </c>
      <c r="C1715" s="376">
        <f t="shared" si="50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8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  <c r="S1715" s="1558"/>
      <c r="T1715" s="1067"/>
    </row>
    <row r="1716" spans="1:20" ht="27.6" hidden="1" x14ac:dyDescent="0.3">
      <c r="A1716" s="376" t="s">
        <v>54</v>
      </c>
      <c r="B1716" s="376">
        <v>1021120</v>
      </c>
      <c r="C1716" s="376">
        <f t="shared" si="50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8</v>
      </c>
      <c r="N1716" s="1156">
        <v>0</v>
      </c>
      <c r="O1716" s="1156">
        <v>0</v>
      </c>
      <c r="P1716" s="1196">
        <v>0</v>
      </c>
      <c r="Q1716" s="1207"/>
      <c r="R1716" s="1245"/>
      <c r="S1716" s="1558"/>
      <c r="T1716" s="1067"/>
    </row>
    <row r="1717" spans="1:20" ht="27.6" hidden="1" x14ac:dyDescent="0.3">
      <c r="A1717" s="376" t="s">
        <v>54</v>
      </c>
      <c r="B1717" s="376">
        <v>1021140</v>
      </c>
      <c r="C1717" s="376">
        <f t="shared" si="50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8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  <c r="S1717" s="1558"/>
      <c r="T1717" s="1067"/>
    </row>
    <row r="1718" spans="1:20" ht="27.6" hidden="1" x14ac:dyDescent="0.3">
      <c r="A1718" s="376" t="s">
        <v>54</v>
      </c>
      <c r="B1718" s="376">
        <v>1021160</v>
      </c>
      <c r="C1718" s="376">
        <f t="shared" si="50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8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  <c r="S1718" s="1558"/>
      <c r="T1718" s="1067"/>
    </row>
    <row r="1719" spans="1:20" ht="27.6" hidden="1" x14ac:dyDescent="0.3">
      <c r="A1719" s="376" t="s">
        <v>54</v>
      </c>
      <c r="B1719" s="376">
        <v>1021180</v>
      </c>
      <c r="C1719" s="376">
        <f t="shared" si="50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8</v>
      </c>
      <c r="N1719" s="1156">
        <v>0</v>
      </c>
      <c r="O1719" s="1156">
        <v>0</v>
      </c>
      <c r="P1719" s="1196">
        <v>0</v>
      </c>
      <c r="Q1719" s="1207"/>
      <c r="R1719" s="1245"/>
      <c r="S1719" s="1558"/>
      <c r="T1719" s="1067"/>
    </row>
    <row r="1720" spans="1:20" ht="27.6" hidden="1" x14ac:dyDescent="0.3">
      <c r="A1720" s="376" t="s">
        <v>54</v>
      </c>
      <c r="B1720" s="376">
        <v>1021200</v>
      </c>
      <c r="C1720" s="376">
        <f t="shared" si="50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8</v>
      </c>
      <c r="N1720" s="1156">
        <v>0</v>
      </c>
      <c r="O1720" s="1156">
        <v>0</v>
      </c>
      <c r="P1720" s="1196">
        <v>0</v>
      </c>
      <c r="Q1720" s="1207"/>
      <c r="R1720" s="1245"/>
      <c r="S1720" s="1558"/>
      <c r="T1720" s="1067"/>
    </row>
    <row r="1721" spans="1:20" ht="27.6" hidden="1" x14ac:dyDescent="0.3">
      <c r="A1721" s="376" t="s">
        <v>54</v>
      </c>
      <c r="B1721" s="376">
        <v>1021220</v>
      </c>
      <c r="C1721" s="376">
        <f t="shared" ref="C1721:C1784" si="51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8</v>
      </c>
      <c r="N1721" s="1156">
        <v>0</v>
      </c>
      <c r="O1721" s="1156">
        <v>0</v>
      </c>
      <c r="P1721" s="1196">
        <v>0</v>
      </c>
      <c r="Q1721" s="1207"/>
      <c r="R1721" s="1245"/>
      <c r="S1721" s="1558"/>
      <c r="T1721" s="1067"/>
    </row>
    <row r="1722" spans="1:20" ht="27.6" hidden="1" x14ac:dyDescent="0.3">
      <c r="A1722" s="376" t="s">
        <v>54</v>
      </c>
      <c r="B1722" s="376">
        <v>1021240</v>
      </c>
      <c r="C1722" s="376">
        <f t="shared" si="51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8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  <c r="S1722" s="1558"/>
      <c r="T1722" s="1067"/>
    </row>
    <row r="1723" spans="1:20" ht="27.6" hidden="1" x14ac:dyDescent="0.3">
      <c r="A1723" s="376" t="s">
        <v>54</v>
      </c>
      <c r="B1723" s="376">
        <v>1021260</v>
      </c>
      <c r="C1723" s="376">
        <f t="shared" si="51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8</v>
      </c>
      <c r="N1723" s="1156">
        <v>0</v>
      </c>
      <c r="O1723" s="1156">
        <v>0</v>
      </c>
      <c r="P1723" s="1196">
        <v>0</v>
      </c>
      <c r="Q1723" s="1207"/>
      <c r="R1723" s="1245"/>
      <c r="S1723" s="1558"/>
      <c r="T1723" s="1067"/>
    </row>
    <row r="1724" spans="1:20" ht="27.6" hidden="1" x14ac:dyDescent="0.3">
      <c r="A1724" s="376" t="s">
        <v>54</v>
      </c>
      <c r="B1724" s="376">
        <v>1021280</v>
      </c>
      <c r="C1724" s="376">
        <f t="shared" si="51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8</v>
      </c>
      <c r="N1724" s="1156">
        <v>0</v>
      </c>
      <c r="O1724" s="1156">
        <v>0</v>
      </c>
      <c r="P1724" s="1196">
        <v>0</v>
      </c>
      <c r="Q1724" s="1207"/>
      <c r="R1724" s="1245"/>
      <c r="S1724" s="1558"/>
      <c r="T1724" s="1067"/>
    </row>
    <row r="1725" spans="1:20" ht="27.6" hidden="1" x14ac:dyDescent="0.3">
      <c r="A1725" s="376" t="s">
        <v>54</v>
      </c>
      <c r="B1725" s="376">
        <v>1021300</v>
      </c>
      <c r="C1725" s="376">
        <f t="shared" si="51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8</v>
      </c>
      <c r="N1725" s="1156">
        <v>0</v>
      </c>
      <c r="O1725" s="1156">
        <v>0</v>
      </c>
      <c r="P1725" s="1196">
        <v>0</v>
      </c>
      <c r="Q1725" s="1207"/>
      <c r="R1725" s="1245"/>
      <c r="S1725" s="1558"/>
      <c r="T1725" s="1067"/>
    </row>
    <row r="1726" spans="1:20" ht="27.6" hidden="1" x14ac:dyDescent="0.3">
      <c r="A1726" s="376" t="s">
        <v>54</v>
      </c>
      <c r="B1726" s="376">
        <v>1021320</v>
      </c>
      <c r="C1726" s="376">
        <f t="shared" si="51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8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  <c r="S1726" s="1558"/>
      <c r="T1726" s="1067"/>
    </row>
    <row r="1727" spans="1:20" ht="27.6" hidden="1" x14ac:dyDescent="0.3">
      <c r="A1727" s="376" t="s">
        <v>54</v>
      </c>
      <c r="B1727" s="376">
        <v>1021340</v>
      </c>
      <c r="C1727" s="376">
        <f t="shared" si="51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8</v>
      </c>
      <c r="N1727" s="1156">
        <v>0</v>
      </c>
      <c r="O1727" s="1156">
        <v>0</v>
      </c>
      <c r="P1727" s="1196">
        <v>0</v>
      </c>
      <c r="Q1727" s="1207"/>
      <c r="R1727" s="1245"/>
      <c r="S1727" s="1558"/>
      <c r="T1727" s="1067"/>
    </row>
    <row r="1728" spans="1:20" ht="27.6" hidden="1" x14ac:dyDescent="0.3">
      <c r="A1728" s="376" t="s">
        <v>54</v>
      </c>
      <c r="B1728" s="376">
        <v>1021360</v>
      </c>
      <c r="C1728" s="376">
        <f t="shared" si="51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8</v>
      </c>
      <c r="N1728" s="1156">
        <v>0</v>
      </c>
      <c r="O1728" s="1156">
        <v>0</v>
      </c>
      <c r="P1728" s="1196">
        <v>0</v>
      </c>
      <c r="Q1728" s="1207"/>
      <c r="R1728" s="1245"/>
      <c r="S1728" s="1558"/>
      <c r="T1728" s="1067"/>
    </row>
    <row r="1729" spans="1:20" ht="27.6" hidden="1" x14ac:dyDescent="0.3">
      <c r="A1729" s="376" t="s">
        <v>54</v>
      </c>
      <c r="B1729" s="376">
        <v>1021380</v>
      </c>
      <c r="C1729" s="376">
        <f t="shared" si="51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8</v>
      </c>
      <c r="N1729" s="1156">
        <v>0</v>
      </c>
      <c r="O1729" s="1156">
        <v>0</v>
      </c>
      <c r="P1729" s="1196">
        <v>0</v>
      </c>
      <c r="Q1729" s="1207"/>
      <c r="R1729" s="1245"/>
      <c r="S1729" s="1558"/>
      <c r="T1729" s="1067"/>
    </row>
    <row r="1730" spans="1:20" ht="27.6" hidden="1" x14ac:dyDescent="0.3">
      <c r="A1730" s="376" t="s">
        <v>54</v>
      </c>
      <c r="B1730" s="376">
        <v>1021400</v>
      </c>
      <c r="C1730" s="376">
        <f t="shared" si="51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8</v>
      </c>
      <c r="N1730" s="1156">
        <v>0</v>
      </c>
      <c r="O1730" s="1156">
        <v>0</v>
      </c>
      <c r="P1730" s="1196">
        <v>0</v>
      </c>
      <c r="Q1730" s="1207"/>
      <c r="R1730" s="1245"/>
      <c r="S1730" s="1558"/>
      <c r="T1730" s="1067"/>
    </row>
    <row r="1731" spans="1:20" ht="27.6" hidden="1" x14ac:dyDescent="0.3">
      <c r="A1731" s="376" t="s">
        <v>54</v>
      </c>
      <c r="B1731" s="376">
        <v>1021420</v>
      </c>
      <c r="C1731" s="376">
        <f t="shared" si="51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8</v>
      </c>
      <c r="N1731" s="1156">
        <v>0</v>
      </c>
      <c r="O1731" s="1156">
        <v>0</v>
      </c>
      <c r="P1731" s="1196">
        <v>0</v>
      </c>
      <c r="Q1731" s="1207"/>
      <c r="R1731" s="1245"/>
      <c r="S1731" s="1558"/>
      <c r="T1731" s="1067"/>
    </row>
    <row r="1732" spans="1:20" ht="27.6" hidden="1" x14ac:dyDescent="0.3">
      <c r="A1732" s="376" t="s">
        <v>54</v>
      </c>
      <c r="B1732" s="376">
        <v>1021440</v>
      </c>
      <c r="C1732" s="376">
        <f t="shared" si="51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8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  <c r="S1732" s="1558"/>
      <c r="T1732" s="1067"/>
    </row>
    <row r="1733" spans="1:20" ht="27.6" hidden="1" x14ac:dyDescent="0.3">
      <c r="A1733" s="376" t="s">
        <v>54</v>
      </c>
      <c r="B1733" s="376">
        <v>1021460</v>
      </c>
      <c r="C1733" s="376">
        <f t="shared" si="51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8</v>
      </c>
      <c r="N1733" s="1156">
        <v>0</v>
      </c>
      <c r="O1733" s="1156">
        <v>0</v>
      </c>
      <c r="P1733" s="1196">
        <v>0</v>
      </c>
      <c r="Q1733" s="1207"/>
      <c r="R1733" s="1245"/>
      <c r="S1733" s="1558"/>
      <c r="T1733" s="1067"/>
    </row>
    <row r="1734" spans="1:20" ht="27.6" hidden="1" x14ac:dyDescent="0.3">
      <c r="A1734" s="376" t="s">
        <v>54</v>
      </c>
      <c r="B1734" s="376">
        <v>1021480</v>
      </c>
      <c r="C1734" s="376">
        <f t="shared" si="51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8</v>
      </c>
      <c r="N1734" s="1156">
        <v>0</v>
      </c>
      <c r="O1734" s="1156">
        <v>0</v>
      </c>
      <c r="P1734" s="1196">
        <v>0</v>
      </c>
      <c r="Q1734" s="1207"/>
      <c r="R1734" s="1245"/>
      <c r="S1734" s="1558"/>
      <c r="T1734" s="1067"/>
    </row>
    <row r="1735" spans="1:20" ht="27.6" hidden="1" x14ac:dyDescent="0.3">
      <c r="A1735" s="376" t="s">
        <v>54</v>
      </c>
      <c r="B1735" s="376">
        <v>1021500</v>
      </c>
      <c r="C1735" s="376">
        <f t="shared" si="51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8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  <c r="S1735" s="1558"/>
      <c r="T1735" s="1067"/>
    </row>
    <row r="1736" spans="1:20" ht="27.6" hidden="1" x14ac:dyDescent="0.3">
      <c r="A1736" s="376" t="s">
        <v>54</v>
      </c>
      <c r="B1736" s="376">
        <v>1021520</v>
      </c>
      <c r="C1736" s="376">
        <f t="shared" si="51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8</v>
      </c>
      <c r="N1736" s="1156">
        <v>0</v>
      </c>
      <c r="O1736" s="1156">
        <v>0</v>
      </c>
      <c r="P1736" s="1196">
        <v>0</v>
      </c>
      <c r="Q1736" s="1207"/>
      <c r="R1736" s="1245"/>
      <c r="S1736" s="1558"/>
      <c r="T1736" s="1067"/>
    </row>
    <row r="1737" spans="1:20" ht="27.6" hidden="1" x14ac:dyDescent="0.3">
      <c r="A1737" s="376" t="s">
        <v>54</v>
      </c>
      <c r="B1737" s="376">
        <v>1021540</v>
      </c>
      <c r="C1737" s="376">
        <f t="shared" si="51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8</v>
      </c>
      <c r="N1737" s="1156">
        <v>0</v>
      </c>
      <c r="O1737" s="1156">
        <v>0</v>
      </c>
      <c r="P1737" s="1196">
        <v>0</v>
      </c>
      <c r="Q1737" s="1207"/>
      <c r="R1737" s="1245"/>
      <c r="S1737" s="1558"/>
      <c r="T1737" s="1067"/>
    </row>
    <row r="1738" spans="1:20" ht="27.6" hidden="1" x14ac:dyDescent="0.3">
      <c r="A1738" s="376" t="s">
        <v>54</v>
      </c>
      <c r="B1738" s="376">
        <v>1021560</v>
      </c>
      <c r="C1738" s="376">
        <f t="shared" si="51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8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  <c r="S1738" s="1558"/>
      <c r="T1738" s="1067"/>
    </row>
    <row r="1739" spans="1:20" ht="27.6" hidden="1" x14ac:dyDescent="0.3">
      <c r="A1739" s="376" t="s">
        <v>54</v>
      </c>
      <c r="B1739" s="376">
        <v>1021580</v>
      </c>
      <c r="C1739" s="376">
        <f t="shared" si="51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8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  <c r="S1739" s="1558"/>
      <c r="T1739" s="1067"/>
    </row>
    <row r="1740" spans="1:20" ht="27.6" hidden="1" x14ac:dyDescent="0.3">
      <c r="A1740" s="376" t="s">
        <v>54</v>
      </c>
      <c r="B1740" s="376">
        <v>1021600</v>
      </c>
      <c r="C1740" s="376">
        <f t="shared" si="51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8</v>
      </c>
      <c r="N1740" s="1156">
        <v>0</v>
      </c>
      <c r="O1740" s="1156">
        <v>0</v>
      </c>
      <c r="P1740" s="1196">
        <v>0</v>
      </c>
      <c r="Q1740" s="1207"/>
      <c r="R1740" s="1245"/>
      <c r="S1740" s="1558"/>
      <c r="T1740" s="1067"/>
    </row>
    <row r="1741" spans="1:20" hidden="1" x14ac:dyDescent="0.3">
      <c r="A1741" s="376" t="s">
        <v>54</v>
      </c>
      <c r="B1741" s="376">
        <v>1021620</v>
      </c>
      <c r="C1741" s="376">
        <f t="shared" si="51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6</v>
      </c>
      <c r="N1741" s="1156">
        <v>0</v>
      </c>
      <c r="O1741" s="1156">
        <v>0</v>
      </c>
      <c r="P1741" s="1196">
        <v>0</v>
      </c>
      <c r="Q1741" s="1207"/>
      <c r="R1741" s="1245"/>
      <c r="S1741" s="1558"/>
      <c r="T1741" s="1067"/>
    </row>
    <row r="1742" spans="1:20" hidden="1" x14ac:dyDescent="0.3">
      <c r="A1742" s="376" t="s">
        <v>54</v>
      </c>
      <c r="B1742" s="376">
        <v>1021640</v>
      </c>
      <c r="C1742" s="376">
        <f t="shared" si="51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6</v>
      </c>
      <c r="N1742" s="1156">
        <v>0</v>
      </c>
      <c r="O1742" s="1156">
        <v>0</v>
      </c>
      <c r="P1742" s="1196">
        <v>0</v>
      </c>
      <c r="Q1742" s="1207"/>
      <c r="R1742" s="1245"/>
      <c r="S1742" s="1558"/>
      <c r="T1742" s="1067"/>
    </row>
    <row r="1743" spans="1:20" hidden="1" x14ac:dyDescent="0.3">
      <c r="A1743" s="376" t="s">
        <v>54</v>
      </c>
      <c r="B1743" s="376">
        <v>1021660</v>
      </c>
      <c r="C1743" s="376">
        <f t="shared" si="51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6</v>
      </c>
      <c r="N1743" s="1156">
        <v>0</v>
      </c>
      <c r="O1743" s="1156">
        <v>0</v>
      </c>
      <c r="P1743" s="1196">
        <v>0</v>
      </c>
      <c r="Q1743" s="1207"/>
      <c r="R1743" s="1245"/>
      <c r="S1743" s="1558"/>
      <c r="T1743" s="1067"/>
    </row>
    <row r="1744" spans="1:20" hidden="1" x14ac:dyDescent="0.3">
      <c r="A1744" s="376" t="s">
        <v>54</v>
      </c>
      <c r="B1744" s="376">
        <v>1021680</v>
      </c>
      <c r="C1744" s="376">
        <f t="shared" si="51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6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  <c r="S1744" s="1558"/>
      <c r="T1744" s="1067"/>
    </row>
    <row r="1745" spans="1:20" hidden="1" x14ac:dyDescent="0.3">
      <c r="A1745" s="376" t="s">
        <v>54</v>
      </c>
      <c r="B1745" s="376">
        <v>1021700</v>
      </c>
      <c r="C1745" s="376">
        <f t="shared" si="51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6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  <c r="S1745" s="1558"/>
      <c r="T1745" s="1067"/>
    </row>
    <row r="1746" spans="1:20" hidden="1" x14ac:dyDescent="0.3">
      <c r="A1746" s="376" t="s">
        <v>54</v>
      </c>
      <c r="B1746" s="376">
        <v>1021720</v>
      </c>
      <c r="C1746" s="376">
        <f t="shared" si="51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6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  <c r="S1746" s="1558"/>
      <c r="T1746" s="1067"/>
    </row>
    <row r="1747" spans="1:20" hidden="1" x14ac:dyDescent="0.3">
      <c r="A1747" s="376" t="s">
        <v>54</v>
      </c>
      <c r="B1747" s="376">
        <v>1021740</v>
      </c>
      <c r="C1747" s="376">
        <f t="shared" si="51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6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  <c r="S1747" s="1558"/>
      <c r="T1747" s="1067"/>
    </row>
    <row r="1748" spans="1:20" hidden="1" x14ac:dyDescent="0.3">
      <c r="A1748" s="376" t="s">
        <v>54</v>
      </c>
      <c r="B1748" s="376">
        <v>1021760</v>
      </c>
      <c r="C1748" s="376">
        <f t="shared" si="51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6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  <c r="S1748" s="1558"/>
      <c r="T1748" s="1067"/>
    </row>
    <row r="1749" spans="1:20" hidden="1" x14ac:dyDescent="0.3">
      <c r="A1749" s="376" t="s">
        <v>54</v>
      </c>
      <c r="B1749" s="376">
        <v>1021780</v>
      </c>
      <c r="C1749" s="376">
        <f t="shared" si="51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6</v>
      </c>
      <c r="N1749" s="1156">
        <v>0</v>
      </c>
      <c r="O1749" s="1156">
        <v>0</v>
      </c>
      <c r="P1749" s="1196">
        <v>0</v>
      </c>
      <c r="Q1749" s="1207"/>
      <c r="R1749" s="1245"/>
      <c r="S1749" s="1558"/>
      <c r="T1749" s="1067"/>
    </row>
    <row r="1750" spans="1:20" hidden="1" x14ac:dyDescent="0.3">
      <c r="A1750" s="376" t="s">
        <v>54</v>
      </c>
      <c r="B1750" s="376">
        <v>1021800</v>
      </c>
      <c r="C1750" s="376">
        <f t="shared" si="51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6</v>
      </c>
      <c r="N1750" s="1156">
        <v>0</v>
      </c>
      <c r="O1750" s="1156">
        <v>0</v>
      </c>
      <c r="P1750" s="1196">
        <v>0</v>
      </c>
      <c r="Q1750" s="1207"/>
      <c r="R1750" s="1245"/>
      <c r="S1750" s="1558"/>
      <c r="T1750" s="1067"/>
    </row>
    <row r="1751" spans="1:20" hidden="1" x14ac:dyDescent="0.3">
      <c r="A1751" s="376" t="s">
        <v>54</v>
      </c>
      <c r="B1751" s="376">
        <v>1021820</v>
      </c>
      <c r="C1751" s="376">
        <f t="shared" si="51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6</v>
      </c>
      <c r="N1751" s="1156">
        <v>0</v>
      </c>
      <c r="O1751" s="1156">
        <v>0</v>
      </c>
      <c r="P1751" s="1196">
        <v>0</v>
      </c>
      <c r="Q1751" s="1207"/>
      <c r="R1751" s="1245"/>
      <c r="S1751" s="1558"/>
      <c r="T1751" s="1067"/>
    </row>
    <row r="1752" spans="1:20" hidden="1" x14ac:dyDescent="0.3">
      <c r="A1752" s="376" t="s">
        <v>54</v>
      </c>
      <c r="B1752" s="376">
        <v>1021840</v>
      </c>
      <c r="C1752" s="376">
        <f t="shared" si="51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6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  <c r="S1752" s="1558"/>
      <c r="T1752" s="1067"/>
    </row>
    <row r="1753" spans="1:20" hidden="1" x14ac:dyDescent="0.3">
      <c r="A1753" s="376" t="s">
        <v>54</v>
      </c>
      <c r="B1753" s="376">
        <v>1021860</v>
      </c>
      <c r="C1753" s="376">
        <f t="shared" si="51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6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  <c r="S1753" s="1558"/>
      <c r="T1753" s="1067"/>
    </row>
    <row r="1754" spans="1:20" hidden="1" x14ac:dyDescent="0.3">
      <c r="A1754" s="376" t="s">
        <v>54</v>
      </c>
      <c r="B1754" s="376">
        <v>1021880</v>
      </c>
      <c r="C1754" s="376">
        <f t="shared" si="51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6</v>
      </c>
      <c r="N1754" s="1156">
        <v>0</v>
      </c>
      <c r="O1754" s="1156">
        <v>0</v>
      </c>
      <c r="P1754" s="1196">
        <v>0</v>
      </c>
      <c r="Q1754" s="1207"/>
      <c r="R1754" s="1245"/>
      <c r="S1754" s="1558"/>
      <c r="T1754" s="1067"/>
    </row>
    <row r="1755" spans="1:20" hidden="1" x14ac:dyDescent="0.3">
      <c r="A1755" s="376" t="s">
        <v>54</v>
      </c>
      <c r="B1755" s="376">
        <v>1021900</v>
      </c>
      <c r="C1755" s="376">
        <f t="shared" si="51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6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  <c r="S1755" s="1558"/>
      <c r="T1755" s="1067"/>
    </row>
    <row r="1756" spans="1:20" hidden="1" x14ac:dyDescent="0.3">
      <c r="A1756" s="376" t="s">
        <v>54</v>
      </c>
      <c r="B1756" s="376">
        <v>1021920</v>
      </c>
      <c r="C1756" s="376">
        <f t="shared" si="51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6</v>
      </c>
      <c r="N1756" s="1156">
        <v>0</v>
      </c>
      <c r="O1756" s="1156">
        <v>0</v>
      </c>
      <c r="P1756" s="1196">
        <v>0</v>
      </c>
      <c r="Q1756" s="1207"/>
      <c r="R1756" s="1245"/>
      <c r="S1756" s="1558"/>
      <c r="T1756" s="1067"/>
    </row>
    <row r="1757" spans="1:20" hidden="1" x14ac:dyDescent="0.3">
      <c r="A1757" s="376" t="s">
        <v>54</v>
      </c>
      <c r="B1757" s="376">
        <v>1021940</v>
      </c>
      <c r="C1757" s="376">
        <f t="shared" si="51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6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  <c r="S1757" s="1558"/>
      <c r="T1757" s="1067"/>
    </row>
    <row r="1758" spans="1:20" hidden="1" x14ac:dyDescent="0.3">
      <c r="A1758" s="376" t="s">
        <v>54</v>
      </c>
      <c r="B1758" s="376">
        <v>1021960</v>
      </c>
      <c r="C1758" s="376">
        <f t="shared" si="51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6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  <c r="S1758" s="1558"/>
      <c r="T1758" s="1067"/>
    </row>
    <row r="1759" spans="1:20" hidden="1" x14ac:dyDescent="0.3">
      <c r="A1759" s="376" t="s">
        <v>54</v>
      </c>
      <c r="B1759" s="376">
        <v>1021980</v>
      </c>
      <c r="C1759" s="376">
        <f t="shared" si="51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6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  <c r="S1759" s="1558"/>
      <c r="T1759" s="1067"/>
    </row>
    <row r="1760" spans="1:20" hidden="1" x14ac:dyDescent="0.3">
      <c r="A1760" s="376" t="s">
        <v>54</v>
      </c>
      <c r="B1760" s="376">
        <v>1022000</v>
      </c>
      <c r="C1760" s="376">
        <f t="shared" si="51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6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  <c r="S1760" s="1558"/>
      <c r="T1760" s="1067"/>
    </row>
    <row r="1761" spans="1:20" hidden="1" x14ac:dyDescent="0.3">
      <c r="A1761" s="376" t="s">
        <v>54</v>
      </c>
      <c r="B1761" s="376">
        <v>1022020</v>
      </c>
      <c r="C1761" s="376">
        <f t="shared" si="51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6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  <c r="S1761" s="1558"/>
      <c r="T1761" s="1067"/>
    </row>
    <row r="1762" spans="1:20" hidden="1" x14ac:dyDescent="0.3">
      <c r="A1762" s="376" t="s">
        <v>54</v>
      </c>
      <c r="B1762" s="376">
        <v>1022040</v>
      </c>
      <c r="C1762" s="376">
        <f t="shared" si="51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6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  <c r="S1762" s="1558"/>
      <c r="T1762" s="1067"/>
    </row>
    <row r="1763" spans="1:20" hidden="1" x14ac:dyDescent="0.3">
      <c r="A1763" s="376" t="s">
        <v>54</v>
      </c>
      <c r="B1763" s="376">
        <v>1022060</v>
      </c>
      <c r="C1763" s="376">
        <f t="shared" si="51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6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  <c r="S1763" s="1558"/>
      <c r="T1763" s="1067"/>
    </row>
    <row r="1764" spans="1:20" hidden="1" x14ac:dyDescent="0.3">
      <c r="A1764" s="376" t="s">
        <v>54</v>
      </c>
      <c r="B1764" s="376">
        <v>1022080</v>
      </c>
      <c r="C1764" s="376">
        <f t="shared" si="51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6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  <c r="S1764" s="1558"/>
      <c r="T1764" s="1067"/>
    </row>
    <row r="1765" spans="1:20" hidden="1" x14ac:dyDescent="0.3">
      <c r="A1765" s="376" t="s">
        <v>54</v>
      </c>
      <c r="B1765" s="376">
        <v>1022100</v>
      </c>
      <c r="C1765" s="376">
        <f t="shared" si="51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6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  <c r="S1765" s="1558"/>
      <c r="T1765" s="1067"/>
    </row>
    <row r="1766" spans="1:20" hidden="1" x14ac:dyDescent="0.3">
      <c r="A1766" s="376" t="s">
        <v>54</v>
      </c>
      <c r="B1766" s="376">
        <v>1022120</v>
      </c>
      <c r="C1766" s="376">
        <f t="shared" si="51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6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  <c r="S1766" s="1558"/>
      <c r="T1766" s="1067"/>
    </row>
    <row r="1767" spans="1:20" hidden="1" x14ac:dyDescent="0.3">
      <c r="A1767" s="376" t="s">
        <v>54</v>
      </c>
      <c r="B1767" s="376">
        <v>1022140</v>
      </c>
      <c r="C1767" s="376">
        <f t="shared" si="51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6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  <c r="S1767" s="1558"/>
      <c r="T1767" s="1067"/>
    </row>
    <row r="1768" spans="1:20" hidden="1" x14ac:dyDescent="0.3">
      <c r="A1768" s="376" t="s">
        <v>54</v>
      </c>
      <c r="B1768" s="376">
        <v>1022160</v>
      </c>
      <c r="C1768" s="376">
        <f t="shared" si="51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6</v>
      </c>
      <c r="N1768" s="1156">
        <v>0</v>
      </c>
      <c r="O1768" s="1156">
        <v>0</v>
      </c>
      <c r="P1768" s="1196">
        <v>0</v>
      </c>
      <c r="Q1768" s="1207"/>
      <c r="R1768" s="1245"/>
      <c r="S1768" s="1558"/>
      <c r="T1768" s="1067"/>
    </row>
    <row r="1769" spans="1:20" hidden="1" x14ac:dyDescent="0.3">
      <c r="A1769" s="376" t="s">
        <v>54</v>
      </c>
      <c r="B1769" s="376">
        <v>1022180</v>
      </c>
      <c r="C1769" s="376">
        <f t="shared" si="51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6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  <c r="S1769" s="1558"/>
      <c r="T1769" s="1067"/>
    </row>
    <row r="1770" spans="1:20" hidden="1" x14ac:dyDescent="0.3">
      <c r="A1770" s="376" t="s">
        <v>54</v>
      </c>
      <c r="B1770" s="376">
        <v>1022200</v>
      </c>
      <c r="C1770" s="376">
        <f t="shared" si="51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6</v>
      </c>
      <c r="N1770" s="1156">
        <v>0</v>
      </c>
      <c r="O1770" s="1156">
        <v>0</v>
      </c>
      <c r="P1770" s="1196">
        <v>0</v>
      </c>
      <c r="Q1770" s="1207"/>
      <c r="R1770" s="1245"/>
      <c r="S1770" s="1558"/>
      <c r="T1770" s="1067"/>
    </row>
    <row r="1771" spans="1:20" hidden="1" x14ac:dyDescent="0.3">
      <c r="A1771" s="376" t="s">
        <v>54</v>
      </c>
      <c r="B1771" s="376">
        <v>1022220</v>
      </c>
      <c r="C1771" s="376">
        <f t="shared" si="51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6</v>
      </c>
      <c r="N1771" s="1156">
        <v>0</v>
      </c>
      <c r="O1771" s="1156">
        <v>0</v>
      </c>
      <c r="P1771" s="1196">
        <v>0</v>
      </c>
      <c r="Q1771" s="1207"/>
      <c r="R1771" s="1245"/>
      <c r="S1771" s="1558"/>
      <c r="T1771" s="1067"/>
    </row>
    <row r="1772" spans="1:20" hidden="1" x14ac:dyDescent="0.3">
      <c r="A1772" s="376" t="s">
        <v>54</v>
      </c>
      <c r="B1772" s="376">
        <v>1022240</v>
      </c>
      <c r="C1772" s="376">
        <f t="shared" si="51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6</v>
      </c>
      <c r="N1772" s="1156">
        <v>0</v>
      </c>
      <c r="O1772" s="1156">
        <v>0</v>
      </c>
      <c r="P1772" s="1196">
        <v>0</v>
      </c>
      <c r="Q1772" s="1207"/>
      <c r="R1772" s="1245"/>
      <c r="S1772" s="1558"/>
      <c r="T1772" s="1067"/>
    </row>
    <row r="1773" spans="1:20" hidden="1" x14ac:dyDescent="0.3">
      <c r="A1773" s="376" t="s">
        <v>54</v>
      </c>
      <c r="B1773" s="376">
        <v>1022260</v>
      </c>
      <c r="C1773" s="376">
        <f t="shared" si="51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6</v>
      </c>
      <c r="N1773" s="1156">
        <v>0</v>
      </c>
      <c r="O1773" s="1156">
        <v>0</v>
      </c>
      <c r="P1773" s="1196">
        <v>0</v>
      </c>
      <c r="Q1773" s="1207"/>
      <c r="R1773" s="1245"/>
      <c r="S1773" s="1558"/>
      <c r="T1773" s="1067"/>
    </row>
    <row r="1774" spans="1:20" hidden="1" x14ac:dyDescent="0.3">
      <c r="A1774" s="376" t="s">
        <v>54</v>
      </c>
      <c r="B1774" s="376">
        <v>1022280</v>
      </c>
      <c r="C1774" s="376">
        <f t="shared" si="51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6</v>
      </c>
      <c r="N1774" s="1156">
        <v>0</v>
      </c>
      <c r="O1774" s="1156">
        <v>0</v>
      </c>
      <c r="P1774" s="1196">
        <v>0</v>
      </c>
      <c r="Q1774" s="1207"/>
      <c r="R1774" s="1245"/>
      <c r="S1774" s="1558"/>
      <c r="T1774" s="1067"/>
    </row>
    <row r="1775" spans="1:20" hidden="1" x14ac:dyDescent="0.3">
      <c r="A1775" s="376" t="s">
        <v>54</v>
      </c>
      <c r="B1775" s="376">
        <v>1022300</v>
      </c>
      <c r="C1775" s="376">
        <f t="shared" si="51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6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  <c r="S1775" s="1558"/>
      <c r="T1775" s="1067"/>
    </row>
    <row r="1776" spans="1:20" hidden="1" x14ac:dyDescent="0.3">
      <c r="A1776" s="376" t="s">
        <v>54</v>
      </c>
      <c r="B1776" s="376">
        <v>1022320</v>
      </c>
      <c r="C1776" s="376">
        <f t="shared" si="51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6</v>
      </c>
      <c r="N1776" s="1156">
        <v>0</v>
      </c>
      <c r="O1776" s="1156">
        <v>0</v>
      </c>
      <c r="P1776" s="1196">
        <v>0</v>
      </c>
      <c r="Q1776" s="1207"/>
      <c r="R1776" s="1245"/>
      <c r="S1776" s="1558"/>
      <c r="T1776" s="1067"/>
    </row>
    <row r="1777" spans="1:20" hidden="1" x14ac:dyDescent="0.3">
      <c r="A1777" s="376" t="s">
        <v>54</v>
      </c>
      <c r="B1777" s="376">
        <v>1022340</v>
      </c>
      <c r="C1777" s="376">
        <f t="shared" si="51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6</v>
      </c>
      <c r="N1777" s="1156">
        <v>0</v>
      </c>
      <c r="O1777" s="1156">
        <v>0</v>
      </c>
      <c r="P1777" s="1196">
        <v>0</v>
      </c>
      <c r="Q1777" s="1207"/>
      <c r="R1777" s="1245"/>
      <c r="S1777" s="1558"/>
      <c r="T1777" s="1067"/>
    </row>
    <row r="1778" spans="1:20" hidden="1" x14ac:dyDescent="0.3">
      <c r="A1778" s="376" t="s">
        <v>54</v>
      </c>
      <c r="B1778" s="376">
        <v>1022360</v>
      </c>
      <c r="C1778" s="376">
        <f t="shared" si="51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6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  <c r="S1778" s="1558"/>
      <c r="T1778" s="1067"/>
    </row>
    <row r="1779" spans="1:20" hidden="1" x14ac:dyDescent="0.3">
      <c r="A1779" s="376" t="s">
        <v>54</v>
      </c>
      <c r="B1779" s="376">
        <v>1022380</v>
      </c>
      <c r="C1779" s="376">
        <f t="shared" si="51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6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  <c r="S1779" s="1558"/>
      <c r="T1779" s="1067"/>
    </row>
    <row r="1780" spans="1:20" hidden="1" x14ac:dyDescent="0.3">
      <c r="A1780" s="376" t="s">
        <v>54</v>
      </c>
      <c r="B1780" s="376">
        <v>1022400</v>
      </c>
      <c r="C1780" s="376">
        <f t="shared" si="51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6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  <c r="S1780" s="1558"/>
      <c r="T1780" s="1067"/>
    </row>
    <row r="1781" spans="1:20" hidden="1" x14ac:dyDescent="0.3">
      <c r="A1781" s="376" t="s">
        <v>54</v>
      </c>
      <c r="B1781" s="376">
        <v>1022420</v>
      </c>
      <c r="C1781" s="376">
        <f t="shared" si="51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6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  <c r="S1781" s="1558"/>
      <c r="T1781" s="1067"/>
    </row>
    <row r="1782" spans="1:20" hidden="1" x14ac:dyDescent="0.3">
      <c r="A1782" s="376" t="s">
        <v>54</v>
      </c>
      <c r="B1782" s="376">
        <v>1022440</v>
      </c>
      <c r="C1782" s="376">
        <f t="shared" si="51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6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  <c r="S1782" s="1558"/>
      <c r="T1782" s="1067"/>
    </row>
    <row r="1783" spans="1:20" hidden="1" x14ac:dyDescent="0.3">
      <c r="A1783" s="376" t="s">
        <v>54</v>
      </c>
      <c r="B1783" s="376">
        <v>1022460</v>
      </c>
      <c r="C1783" s="376">
        <f t="shared" si="51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6</v>
      </c>
      <c r="N1783" s="1156">
        <v>0</v>
      </c>
      <c r="O1783" s="1156">
        <v>0</v>
      </c>
      <c r="P1783" s="1196">
        <v>0</v>
      </c>
      <c r="Q1783" s="1207"/>
      <c r="R1783" s="1245"/>
      <c r="S1783" s="1558"/>
      <c r="T1783" s="1067"/>
    </row>
    <row r="1784" spans="1:20" hidden="1" x14ac:dyDescent="0.3">
      <c r="A1784" s="376" t="s">
        <v>54</v>
      </c>
      <c r="B1784" s="376">
        <v>1022480</v>
      </c>
      <c r="C1784" s="376">
        <f t="shared" si="51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6</v>
      </c>
      <c r="N1784" s="1156">
        <v>0</v>
      </c>
      <c r="O1784" s="1156">
        <v>0</v>
      </c>
      <c r="P1784" s="1196">
        <v>0</v>
      </c>
      <c r="Q1784" s="1207"/>
      <c r="R1784" s="1245"/>
      <c r="S1784" s="1558"/>
      <c r="T1784" s="1067"/>
    </row>
    <row r="1785" spans="1:20" hidden="1" x14ac:dyDescent="0.3">
      <c r="A1785" s="376" t="s">
        <v>54</v>
      </c>
      <c r="B1785" s="376">
        <v>1022500</v>
      </c>
      <c r="C1785" s="376">
        <f t="shared" ref="C1785:C1848" si="52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6</v>
      </c>
      <c r="N1785" s="1156">
        <v>0</v>
      </c>
      <c r="O1785" s="1156">
        <v>0</v>
      </c>
      <c r="P1785" s="1196">
        <v>0</v>
      </c>
      <c r="Q1785" s="1207"/>
      <c r="R1785" s="1245"/>
      <c r="S1785" s="1558"/>
      <c r="T1785" s="1067"/>
    </row>
    <row r="1786" spans="1:20" hidden="1" x14ac:dyDescent="0.3">
      <c r="A1786" s="376" t="s">
        <v>54</v>
      </c>
      <c r="B1786" s="376">
        <v>1022520</v>
      </c>
      <c r="C1786" s="376">
        <f t="shared" si="52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6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  <c r="S1786" s="1558"/>
      <c r="T1786" s="1067"/>
    </row>
    <row r="1787" spans="1:20" hidden="1" x14ac:dyDescent="0.3">
      <c r="A1787" s="376" t="s">
        <v>54</v>
      </c>
      <c r="B1787" s="376">
        <v>1022540</v>
      </c>
      <c r="C1787" s="376">
        <f t="shared" si="52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6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  <c r="S1787" s="1558"/>
      <c r="T1787" s="1067"/>
    </row>
    <row r="1788" spans="1:20" hidden="1" x14ac:dyDescent="0.3">
      <c r="A1788" s="376" t="s">
        <v>54</v>
      </c>
      <c r="B1788" s="376">
        <v>1022560</v>
      </c>
      <c r="C1788" s="376">
        <f t="shared" si="52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6</v>
      </c>
      <c r="N1788" s="1156">
        <v>0</v>
      </c>
      <c r="O1788" s="1156">
        <v>0</v>
      </c>
      <c r="P1788" s="1196">
        <v>0</v>
      </c>
      <c r="Q1788" s="1207"/>
      <c r="R1788" s="1245"/>
      <c r="S1788" s="1558"/>
      <c r="T1788" s="1067"/>
    </row>
    <row r="1789" spans="1:20" hidden="1" x14ac:dyDescent="0.3">
      <c r="A1789" s="376" t="s">
        <v>54</v>
      </c>
      <c r="B1789" s="376">
        <v>1022580</v>
      </c>
      <c r="C1789" s="376">
        <f t="shared" si="52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6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  <c r="S1789" s="1558"/>
      <c r="T1789" s="1067"/>
    </row>
    <row r="1790" spans="1:20" hidden="1" x14ac:dyDescent="0.3">
      <c r="A1790" s="376" t="s">
        <v>54</v>
      </c>
      <c r="B1790" s="376">
        <v>1022600</v>
      </c>
      <c r="C1790" s="376">
        <f t="shared" si="52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6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  <c r="S1790" s="1558"/>
      <c r="T1790" s="1067"/>
    </row>
    <row r="1791" spans="1:20" hidden="1" x14ac:dyDescent="0.3">
      <c r="A1791" s="376" t="s">
        <v>54</v>
      </c>
      <c r="B1791" s="376">
        <v>1022620</v>
      </c>
      <c r="C1791" s="376">
        <f t="shared" si="52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6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  <c r="S1791" s="1558"/>
      <c r="T1791" s="1067"/>
    </row>
    <row r="1792" spans="1:20" hidden="1" x14ac:dyDescent="0.3">
      <c r="A1792" s="376" t="s">
        <v>54</v>
      </c>
      <c r="B1792" s="376">
        <v>1022640</v>
      </c>
      <c r="C1792" s="376">
        <f t="shared" si="52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6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  <c r="S1792" s="1558"/>
      <c r="T1792" s="1067"/>
    </row>
    <row r="1793" spans="1:20" hidden="1" x14ac:dyDescent="0.3">
      <c r="A1793" s="376" t="s">
        <v>54</v>
      </c>
      <c r="B1793" s="376">
        <v>1022660</v>
      </c>
      <c r="C1793" s="376">
        <f t="shared" si="52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6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  <c r="S1793" s="1558"/>
      <c r="T1793" s="1067"/>
    </row>
    <row r="1794" spans="1:20" hidden="1" x14ac:dyDescent="0.3">
      <c r="A1794" s="376" t="s">
        <v>54</v>
      </c>
      <c r="B1794" s="376">
        <v>1022680</v>
      </c>
      <c r="C1794" s="376">
        <f t="shared" si="52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6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  <c r="S1794" s="1558"/>
      <c r="T1794" s="1067"/>
    </row>
    <row r="1795" spans="1:20" hidden="1" x14ac:dyDescent="0.3">
      <c r="A1795" s="376" t="s">
        <v>54</v>
      </c>
      <c r="B1795" s="376">
        <v>1022700</v>
      </c>
      <c r="C1795" s="376">
        <f t="shared" si="52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6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  <c r="S1795" s="1558"/>
      <c r="T1795" s="1067"/>
    </row>
    <row r="1796" spans="1:20" hidden="1" x14ac:dyDescent="0.3">
      <c r="A1796" s="376" t="s">
        <v>54</v>
      </c>
      <c r="B1796" s="376">
        <v>1022720</v>
      </c>
      <c r="C1796" s="376">
        <f t="shared" si="52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6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  <c r="S1796" s="1558"/>
      <c r="T1796" s="1067"/>
    </row>
    <row r="1797" spans="1:20" hidden="1" x14ac:dyDescent="0.3">
      <c r="A1797" s="376" t="s">
        <v>54</v>
      </c>
      <c r="B1797" s="376">
        <v>1022740</v>
      </c>
      <c r="C1797" s="376">
        <f t="shared" si="52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6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  <c r="S1797" s="1558"/>
      <c r="T1797" s="1067"/>
    </row>
    <row r="1798" spans="1:20" hidden="1" x14ac:dyDescent="0.3">
      <c r="A1798" s="376" t="s">
        <v>54</v>
      </c>
      <c r="B1798" s="376">
        <v>1022760</v>
      </c>
      <c r="C1798" s="376">
        <f t="shared" si="52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6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  <c r="S1798" s="1558"/>
      <c r="T1798" s="1067"/>
    </row>
    <row r="1799" spans="1:20" hidden="1" x14ac:dyDescent="0.3">
      <c r="A1799" s="376" t="s">
        <v>54</v>
      </c>
      <c r="B1799" s="376">
        <v>1022780</v>
      </c>
      <c r="C1799" s="376">
        <f t="shared" si="52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6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  <c r="S1799" s="1558"/>
      <c r="T1799" s="1067"/>
    </row>
    <row r="1800" spans="1:20" hidden="1" x14ac:dyDescent="0.3">
      <c r="A1800" s="376" t="s">
        <v>54</v>
      </c>
      <c r="B1800" s="376">
        <v>1022800</v>
      </c>
      <c r="C1800" s="376">
        <f t="shared" si="52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6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  <c r="S1800" s="1558"/>
      <c r="T1800" s="1067"/>
    </row>
    <row r="1801" spans="1:20" hidden="1" x14ac:dyDescent="0.3">
      <c r="A1801" s="376" t="s">
        <v>54</v>
      </c>
      <c r="B1801" s="376">
        <v>1022820</v>
      </c>
      <c r="C1801" s="376">
        <f t="shared" si="52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6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  <c r="S1801" s="1558"/>
      <c r="T1801" s="1067"/>
    </row>
    <row r="1802" spans="1:20" hidden="1" x14ac:dyDescent="0.3">
      <c r="A1802" s="376" t="s">
        <v>54</v>
      </c>
      <c r="B1802" s="376">
        <v>1022840</v>
      </c>
      <c r="C1802" s="376">
        <f t="shared" si="52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6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  <c r="S1802" s="1558"/>
      <c r="T1802" s="1067"/>
    </row>
    <row r="1803" spans="1:20" hidden="1" x14ac:dyDescent="0.3">
      <c r="A1803" s="376" t="s">
        <v>54</v>
      </c>
      <c r="B1803" s="376">
        <v>1022860</v>
      </c>
      <c r="C1803" s="376">
        <f t="shared" si="52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6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  <c r="S1803" s="1558"/>
      <c r="T1803" s="1067"/>
    </row>
    <row r="1804" spans="1:20" hidden="1" x14ac:dyDescent="0.3">
      <c r="A1804" s="376" t="s">
        <v>54</v>
      </c>
      <c r="B1804" s="376">
        <v>1022880</v>
      </c>
      <c r="C1804" s="376">
        <f t="shared" si="52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6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  <c r="S1804" s="1558"/>
      <c r="T1804" s="1067"/>
    </row>
    <row r="1805" spans="1:20" hidden="1" x14ac:dyDescent="0.3">
      <c r="A1805" s="376" t="s">
        <v>54</v>
      </c>
      <c r="B1805" s="376">
        <v>1022900</v>
      </c>
      <c r="C1805" s="376">
        <f t="shared" si="52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6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  <c r="S1805" s="1558"/>
      <c r="T1805" s="1067"/>
    </row>
    <row r="1806" spans="1:20" hidden="1" x14ac:dyDescent="0.3">
      <c r="A1806" s="376" t="s">
        <v>54</v>
      </c>
      <c r="B1806" s="376">
        <v>1022920</v>
      </c>
      <c r="C1806" s="376">
        <f t="shared" si="52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6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  <c r="S1806" s="1558"/>
      <c r="T1806" s="1067"/>
    </row>
    <row r="1807" spans="1:20" hidden="1" x14ac:dyDescent="0.3">
      <c r="A1807" s="376" t="s">
        <v>54</v>
      </c>
      <c r="B1807" s="376">
        <v>1022940</v>
      </c>
      <c r="C1807" s="376">
        <f t="shared" si="52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6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  <c r="S1807" s="1558"/>
      <c r="T1807" s="1067"/>
    </row>
    <row r="1808" spans="1:20" hidden="1" x14ac:dyDescent="0.3">
      <c r="A1808" s="376" t="s">
        <v>54</v>
      </c>
      <c r="B1808" s="376">
        <v>1022960</v>
      </c>
      <c r="C1808" s="376">
        <f t="shared" si="52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6</v>
      </c>
      <c r="N1808" s="1156">
        <v>97.405307599675268</v>
      </c>
      <c r="O1808" s="1156">
        <v>0</v>
      </c>
      <c r="P1808" s="1196">
        <v>0</v>
      </c>
      <c r="Q1808" s="1207"/>
      <c r="R1808" s="1245"/>
      <c r="S1808" s="1558"/>
      <c r="T1808" s="1067"/>
    </row>
    <row r="1809" spans="1:20" hidden="1" x14ac:dyDescent="0.3">
      <c r="A1809" s="376" t="s">
        <v>54</v>
      </c>
      <c r="B1809" s="376">
        <v>1022980</v>
      </c>
      <c r="C1809" s="376">
        <f t="shared" si="52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6</v>
      </c>
      <c r="N1809" s="1156">
        <v>0</v>
      </c>
      <c r="O1809" s="1156">
        <v>0</v>
      </c>
      <c r="P1809" s="1196">
        <v>0</v>
      </c>
      <c r="Q1809" s="1207"/>
      <c r="R1809" s="1245"/>
      <c r="S1809" s="1558"/>
      <c r="T1809" s="1067"/>
    </row>
    <row r="1810" spans="1:20" hidden="1" x14ac:dyDescent="0.3">
      <c r="A1810" s="376" t="s">
        <v>54</v>
      </c>
      <c r="B1810" s="376">
        <v>1023000</v>
      </c>
      <c r="C1810" s="376">
        <f t="shared" si="52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6</v>
      </c>
      <c r="N1810" s="1156">
        <v>0</v>
      </c>
      <c r="O1810" s="1156">
        <v>0</v>
      </c>
      <c r="P1810" s="1196">
        <v>0</v>
      </c>
      <c r="Q1810" s="1207"/>
      <c r="R1810" s="1245"/>
      <c r="S1810" s="1558"/>
      <c r="T1810" s="1067"/>
    </row>
    <row r="1811" spans="1:20" hidden="1" x14ac:dyDescent="0.3">
      <c r="A1811" s="376" t="s">
        <v>54</v>
      </c>
      <c r="B1811" s="376">
        <v>1023020</v>
      </c>
      <c r="C1811" s="376">
        <f t="shared" si="52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6</v>
      </c>
      <c r="N1811" s="1156">
        <v>0</v>
      </c>
      <c r="O1811" s="1156">
        <v>0</v>
      </c>
      <c r="P1811" s="1196">
        <v>0</v>
      </c>
      <c r="Q1811" s="1207"/>
      <c r="R1811" s="1245"/>
      <c r="S1811" s="1558"/>
      <c r="T1811" s="1067"/>
    </row>
    <row r="1812" spans="1:20" hidden="1" x14ac:dyDescent="0.3">
      <c r="A1812" s="376" t="s">
        <v>54</v>
      </c>
      <c r="B1812" s="376">
        <v>1023040</v>
      </c>
      <c r="C1812" s="376">
        <f t="shared" si="52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6</v>
      </c>
      <c r="N1812" s="1156">
        <v>0</v>
      </c>
      <c r="O1812" s="1156">
        <v>0</v>
      </c>
      <c r="P1812" s="1196">
        <v>0</v>
      </c>
      <c r="Q1812" s="1207"/>
      <c r="R1812" s="1245"/>
      <c r="S1812" s="1558"/>
      <c r="T1812" s="1067"/>
    </row>
    <row r="1813" spans="1:20" hidden="1" x14ac:dyDescent="0.3">
      <c r="A1813" s="376" t="s">
        <v>54</v>
      </c>
      <c r="B1813" s="376">
        <v>1023060</v>
      </c>
      <c r="C1813" s="376">
        <f t="shared" si="52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6</v>
      </c>
      <c r="N1813" s="1156">
        <v>0</v>
      </c>
      <c r="O1813" s="1156">
        <v>0</v>
      </c>
      <c r="P1813" s="1196">
        <v>0</v>
      </c>
      <c r="Q1813" s="1207"/>
      <c r="R1813" s="1245"/>
      <c r="S1813" s="1558"/>
      <c r="T1813" s="1067"/>
    </row>
    <row r="1814" spans="1:20" hidden="1" x14ac:dyDescent="0.3">
      <c r="A1814" s="376" t="s">
        <v>54</v>
      </c>
      <c r="B1814" s="376">
        <v>1023080</v>
      </c>
      <c r="C1814" s="376">
        <f t="shared" si="52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6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  <c r="S1814" s="1558"/>
      <c r="T1814" s="1067"/>
    </row>
    <row r="1815" spans="1:20" hidden="1" x14ac:dyDescent="0.3">
      <c r="A1815" s="376" t="s">
        <v>54</v>
      </c>
      <c r="B1815" s="376">
        <v>1023100</v>
      </c>
      <c r="C1815" s="376">
        <f t="shared" si="52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6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  <c r="S1815" s="1558"/>
      <c r="T1815" s="1067"/>
    </row>
    <row r="1816" spans="1:20" hidden="1" x14ac:dyDescent="0.3">
      <c r="A1816" s="376" t="s">
        <v>54</v>
      </c>
      <c r="B1816" s="376">
        <v>1023120</v>
      </c>
      <c r="C1816" s="376">
        <f t="shared" si="52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6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  <c r="S1816" s="1558"/>
      <c r="T1816" s="1067"/>
    </row>
    <row r="1817" spans="1:20" hidden="1" x14ac:dyDescent="0.3">
      <c r="A1817" s="376" t="s">
        <v>54</v>
      </c>
      <c r="B1817" s="376">
        <v>1023140</v>
      </c>
      <c r="C1817" s="376">
        <f t="shared" si="52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5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  <c r="S1817" s="1558"/>
      <c r="T1817" s="1067"/>
    </row>
    <row r="1818" spans="1:20" hidden="1" x14ac:dyDescent="0.3">
      <c r="A1818" s="376" t="s">
        <v>54</v>
      </c>
      <c r="B1818" s="376">
        <v>1023160</v>
      </c>
      <c r="C1818" s="376">
        <f t="shared" si="52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5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  <c r="S1818" s="1558"/>
      <c r="T1818" s="1067"/>
    </row>
    <row r="1819" spans="1:20" hidden="1" x14ac:dyDescent="0.3">
      <c r="A1819" s="376" t="s">
        <v>54</v>
      </c>
      <c r="B1819" s="376">
        <v>1023180</v>
      </c>
      <c r="C1819" s="376">
        <f t="shared" si="52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5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  <c r="S1819" s="1558"/>
      <c r="T1819" s="1067"/>
    </row>
    <row r="1820" spans="1:20" hidden="1" x14ac:dyDescent="0.3">
      <c r="A1820" s="376" t="s">
        <v>54</v>
      </c>
      <c r="B1820" s="376">
        <v>1023200</v>
      </c>
      <c r="C1820" s="376">
        <f t="shared" si="52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5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  <c r="S1820" s="1558"/>
      <c r="T1820" s="1067"/>
    </row>
    <row r="1821" spans="1:20" hidden="1" x14ac:dyDescent="0.3">
      <c r="A1821" s="376" t="s">
        <v>54</v>
      </c>
      <c r="B1821" s="376">
        <v>1023220</v>
      </c>
      <c r="C1821" s="376">
        <f t="shared" si="52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5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  <c r="S1821" s="1558"/>
      <c r="T1821" s="1067"/>
    </row>
    <row r="1822" spans="1:20" hidden="1" x14ac:dyDescent="0.3">
      <c r="A1822" s="376" t="s">
        <v>54</v>
      </c>
      <c r="B1822" s="376">
        <v>1023240</v>
      </c>
      <c r="C1822" s="376">
        <f t="shared" si="52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5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  <c r="S1822" s="1558"/>
      <c r="T1822" s="1067"/>
    </row>
    <row r="1823" spans="1:20" ht="27.6" hidden="1" x14ac:dyDescent="0.3">
      <c r="A1823" s="376" t="s">
        <v>54</v>
      </c>
      <c r="B1823" s="376">
        <v>1023260</v>
      </c>
      <c r="C1823" s="376">
        <f t="shared" si="52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9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  <c r="S1823" s="1558"/>
      <c r="T1823" s="1067"/>
    </row>
    <row r="1824" spans="1:20" ht="27.6" hidden="1" x14ac:dyDescent="0.3">
      <c r="A1824" s="376" t="s">
        <v>54</v>
      </c>
      <c r="B1824" s="376">
        <v>1023280</v>
      </c>
      <c r="C1824" s="376">
        <f t="shared" si="52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9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  <c r="S1824" s="1558"/>
      <c r="T1824" s="1067"/>
    </row>
    <row r="1825" spans="1:20" ht="27.6" hidden="1" x14ac:dyDescent="0.3">
      <c r="A1825" s="376" t="s">
        <v>54</v>
      </c>
      <c r="B1825" s="376">
        <v>1023300</v>
      </c>
      <c r="C1825" s="376">
        <f t="shared" si="52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9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  <c r="S1825" s="1558"/>
      <c r="T1825" s="1067"/>
    </row>
    <row r="1826" spans="1:20" ht="27.6" hidden="1" x14ac:dyDescent="0.3">
      <c r="A1826" s="376" t="s">
        <v>54</v>
      </c>
      <c r="B1826" s="376">
        <v>1023320</v>
      </c>
      <c r="C1826" s="376">
        <f t="shared" si="52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9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  <c r="S1826" s="1558"/>
      <c r="T1826" s="1067"/>
    </row>
    <row r="1827" spans="1:20" ht="27.6" hidden="1" x14ac:dyDescent="0.3">
      <c r="A1827" s="376" t="s">
        <v>54</v>
      </c>
      <c r="B1827" s="376">
        <v>1023340</v>
      </c>
      <c r="C1827" s="376">
        <f t="shared" si="52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9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  <c r="S1827" s="1558"/>
      <c r="T1827" s="1067"/>
    </row>
    <row r="1828" spans="1:20" ht="27.6" hidden="1" x14ac:dyDescent="0.3">
      <c r="A1828" s="376" t="s">
        <v>54</v>
      </c>
      <c r="B1828" s="376">
        <v>1023360</v>
      </c>
      <c r="C1828" s="376">
        <f t="shared" si="52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4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  <c r="S1828" s="1558"/>
      <c r="T1828" s="1067"/>
    </row>
    <row r="1829" spans="1:20" ht="27.6" hidden="1" x14ac:dyDescent="0.3">
      <c r="A1829" s="376" t="s">
        <v>54</v>
      </c>
      <c r="B1829" s="376">
        <v>1023380</v>
      </c>
      <c r="C1829" s="376">
        <f t="shared" si="52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4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  <c r="S1829" s="1558"/>
      <c r="T1829" s="1067"/>
    </row>
    <row r="1830" spans="1:20" ht="27.6" hidden="1" x14ac:dyDescent="0.3">
      <c r="A1830" s="376" t="s">
        <v>54</v>
      </c>
      <c r="B1830" s="376">
        <v>1023400</v>
      </c>
      <c r="C1830" s="376">
        <f t="shared" si="52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4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  <c r="S1830" s="1558"/>
      <c r="T1830" s="1067"/>
    </row>
    <row r="1831" spans="1:20" ht="27.6" hidden="1" x14ac:dyDescent="0.3">
      <c r="A1831" s="376" t="s">
        <v>54</v>
      </c>
      <c r="B1831" s="376">
        <v>1023420</v>
      </c>
      <c r="C1831" s="376">
        <f t="shared" si="52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4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  <c r="S1831" s="1558"/>
      <c r="T1831" s="1067"/>
    </row>
    <row r="1832" spans="1:20" ht="27.6" hidden="1" x14ac:dyDescent="0.3">
      <c r="A1832" s="376" t="s">
        <v>54</v>
      </c>
      <c r="B1832" s="376">
        <v>1023440</v>
      </c>
      <c r="C1832" s="376">
        <f t="shared" si="52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4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  <c r="S1832" s="1558"/>
      <c r="T1832" s="1067"/>
    </row>
    <row r="1833" spans="1:20" hidden="1" x14ac:dyDescent="0.3">
      <c r="A1833" s="376" t="s">
        <v>54</v>
      </c>
      <c r="B1833" s="376">
        <v>1023460</v>
      </c>
      <c r="C1833" s="376">
        <f t="shared" si="52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6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  <c r="S1833" s="1558"/>
      <c r="T1833" s="1067"/>
    </row>
    <row r="1834" spans="1:20" hidden="1" x14ac:dyDescent="0.3">
      <c r="A1834" s="376" t="s">
        <v>54</v>
      </c>
      <c r="B1834" s="376">
        <v>1023480</v>
      </c>
      <c r="C1834" s="376">
        <f t="shared" si="52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6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  <c r="S1834" s="1558"/>
      <c r="T1834" s="1067"/>
    </row>
    <row r="1835" spans="1:20" hidden="1" x14ac:dyDescent="0.3">
      <c r="A1835" s="376" t="s">
        <v>54</v>
      </c>
      <c r="B1835" s="376">
        <v>1023500</v>
      </c>
      <c r="C1835" s="376">
        <f t="shared" si="52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6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  <c r="S1835" s="1558"/>
      <c r="T1835" s="1067"/>
    </row>
    <row r="1836" spans="1:20" hidden="1" x14ac:dyDescent="0.3">
      <c r="A1836" s="376" t="s">
        <v>54</v>
      </c>
      <c r="B1836" s="376">
        <v>1023520</v>
      </c>
      <c r="C1836" s="376">
        <f t="shared" si="52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6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  <c r="S1836" s="1558"/>
      <c r="T1836" s="1067"/>
    </row>
    <row r="1837" spans="1:20" hidden="1" x14ac:dyDescent="0.3">
      <c r="A1837" s="376" t="s">
        <v>54</v>
      </c>
      <c r="B1837" s="376">
        <v>1023540</v>
      </c>
      <c r="C1837" s="376">
        <f t="shared" si="52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5</v>
      </c>
      <c r="N1837" s="1156">
        <v>0</v>
      </c>
      <c r="O1837" s="1156">
        <v>0</v>
      </c>
      <c r="P1837" s="1196">
        <v>0</v>
      </c>
      <c r="Q1837" s="1207"/>
      <c r="R1837" s="1245"/>
      <c r="S1837" s="1558"/>
      <c r="T1837" s="1067"/>
    </row>
    <row r="1838" spans="1:20" hidden="1" x14ac:dyDescent="0.3">
      <c r="A1838" s="376" t="s">
        <v>54</v>
      </c>
      <c r="B1838" s="376">
        <v>1023560</v>
      </c>
      <c r="C1838" s="376">
        <f t="shared" si="52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5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  <c r="S1838" s="1558"/>
      <c r="T1838" s="1067"/>
    </row>
    <row r="1839" spans="1:20" hidden="1" x14ac:dyDescent="0.3">
      <c r="A1839" s="376" t="s">
        <v>54</v>
      </c>
      <c r="B1839" s="376">
        <v>1023580</v>
      </c>
      <c r="C1839" s="376">
        <f t="shared" si="52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5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  <c r="S1839" s="1558"/>
      <c r="T1839" s="1067"/>
    </row>
    <row r="1840" spans="1:20" hidden="1" x14ac:dyDescent="0.3">
      <c r="A1840" s="376" t="s">
        <v>54</v>
      </c>
      <c r="B1840" s="376">
        <v>1023600</v>
      </c>
      <c r="C1840" s="376">
        <f t="shared" si="52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5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  <c r="S1840" s="1558"/>
      <c r="T1840" s="1067"/>
    </row>
    <row r="1841" spans="1:20" hidden="1" x14ac:dyDescent="0.3">
      <c r="A1841" s="376" t="s">
        <v>54</v>
      </c>
      <c r="B1841" s="376">
        <v>1023620</v>
      </c>
      <c r="C1841" s="376">
        <f t="shared" si="52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5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  <c r="S1841" s="1558"/>
      <c r="T1841" s="1067"/>
    </row>
    <row r="1842" spans="1:20" hidden="1" x14ac:dyDescent="0.3">
      <c r="A1842" s="376" t="s">
        <v>54</v>
      </c>
      <c r="B1842" s="376">
        <v>1023640</v>
      </c>
      <c r="C1842" s="376">
        <f t="shared" si="52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5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  <c r="S1842" s="1558"/>
      <c r="T1842" s="1067"/>
    </row>
    <row r="1843" spans="1:20" hidden="1" x14ac:dyDescent="0.3">
      <c r="A1843" s="376" t="s">
        <v>54</v>
      </c>
      <c r="B1843" s="376">
        <v>1023660</v>
      </c>
      <c r="C1843" s="376">
        <f t="shared" si="52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6</v>
      </c>
      <c r="N1843" s="1156">
        <v>0</v>
      </c>
      <c r="O1843" s="1156">
        <v>0</v>
      </c>
      <c r="P1843" s="1196">
        <v>0</v>
      </c>
      <c r="Q1843" s="1207"/>
      <c r="R1843" s="1245"/>
      <c r="S1843" s="1558"/>
      <c r="T1843" s="1067"/>
    </row>
    <row r="1844" spans="1:20" hidden="1" x14ac:dyDescent="0.3">
      <c r="A1844" s="376" t="s">
        <v>54</v>
      </c>
      <c r="B1844" s="376">
        <v>1023680</v>
      </c>
      <c r="C1844" s="376">
        <f t="shared" si="52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6</v>
      </c>
      <c r="N1844" s="1156">
        <v>0</v>
      </c>
      <c r="O1844" s="1156">
        <v>0</v>
      </c>
      <c r="P1844" s="1196">
        <v>0</v>
      </c>
      <c r="Q1844" s="1207"/>
      <c r="R1844" s="1245"/>
      <c r="S1844" s="1558"/>
      <c r="T1844" s="1067"/>
    </row>
    <row r="1845" spans="1:20" hidden="1" x14ac:dyDescent="0.3">
      <c r="A1845" s="376" t="s">
        <v>54</v>
      </c>
      <c r="B1845" s="376">
        <v>1023700</v>
      </c>
      <c r="C1845" s="376">
        <f t="shared" si="52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6</v>
      </c>
      <c r="N1845" s="1156">
        <v>0</v>
      </c>
      <c r="O1845" s="1156">
        <v>0</v>
      </c>
      <c r="P1845" s="1196">
        <v>0</v>
      </c>
      <c r="Q1845" s="1207"/>
      <c r="R1845" s="1245"/>
      <c r="S1845" s="1558"/>
      <c r="T1845" s="1067"/>
    </row>
    <row r="1846" spans="1:20" hidden="1" x14ac:dyDescent="0.3">
      <c r="A1846" s="376" t="s">
        <v>54</v>
      </c>
      <c r="B1846" s="376">
        <v>1023720</v>
      </c>
      <c r="C1846" s="376">
        <f t="shared" si="52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6</v>
      </c>
      <c r="N1846" s="1156">
        <v>0</v>
      </c>
      <c r="O1846" s="1156">
        <v>0</v>
      </c>
      <c r="P1846" s="1196">
        <v>0</v>
      </c>
      <c r="Q1846" s="1207"/>
      <c r="R1846" s="1245"/>
      <c r="S1846" s="1558"/>
      <c r="T1846" s="1067"/>
    </row>
    <row r="1847" spans="1:20" hidden="1" x14ac:dyDescent="0.3">
      <c r="A1847" s="376" t="s">
        <v>54</v>
      </c>
      <c r="B1847" s="376">
        <v>1023740</v>
      </c>
      <c r="C1847" s="376">
        <f t="shared" si="52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6</v>
      </c>
      <c r="N1847" s="1156">
        <v>0</v>
      </c>
      <c r="O1847" s="1156">
        <v>0</v>
      </c>
      <c r="P1847" s="1196">
        <v>0</v>
      </c>
      <c r="Q1847" s="1207"/>
      <c r="R1847" s="1245"/>
      <c r="S1847" s="1558"/>
      <c r="T1847" s="1067"/>
    </row>
    <row r="1848" spans="1:20" hidden="1" x14ac:dyDescent="0.3">
      <c r="A1848" s="376" t="s">
        <v>54</v>
      </c>
      <c r="B1848" s="376">
        <v>1023760</v>
      </c>
      <c r="C1848" s="376">
        <f t="shared" si="52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6</v>
      </c>
      <c r="N1848" s="1156">
        <v>0</v>
      </c>
      <c r="O1848" s="1156">
        <v>0</v>
      </c>
      <c r="P1848" s="1196">
        <v>0</v>
      </c>
      <c r="Q1848" s="1207"/>
      <c r="R1848" s="1245"/>
      <c r="S1848" s="1558"/>
      <c r="T1848" s="1067"/>
    </row>
    <row r="1849" spans="1:20" hidden="1" x14ac:dyDescent="0.3">
      <c r="A1849" s="376" t="s">
        <v>54</v>
      </c>
      <c r="B1849" s="376">
        <v>1023780</v>
      </c>
      <c r="C1849" s="376">
        <f t="shared" ref="C1849:C1912" si="53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6</v>
      </c>
      <c r="N1849" s="1156">
        <v>0</v>
      </c>
      <c r="O1849" s="1156">
        <v>0</v>
      </c>
      <c r="P1849" s="1196">
        <v>0</v>
      </c>
      <c r="Q1849" s="1207"/>
      <c r="R1849" s="1245"/>
      <c r="S1849" s="1558"/>
      <c r="T1849" s="1067"/>
    </row>
    <row r="1850" spans="1:20" ht="27.6" hidden="1" x14ac:dyDescent="0.3">
      <c r="A1850" s="376" t="s">
        <v>54</v>
      </c>
      <c r="B1850" s="376">
        <v>1023800</v>
      </c>
      <c r="C1850" s="376">
        <f t="shared" si="53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8</v>
      </c>
      <c r="N1850" s="1156">
        <v>0</v>
      </c>
      <c r="O1850" s="1156">
        <v>0</v>
      </c>
      <c r="P1850" s="1196">
        <v>0</v>
      </c>
      <c r="Q1850" s="1207"/>
      <c r="R1850" s="1245"/>
      <c r="S1850" s="1558"/>
      <c r="T1850" s="1067"/>
    </row>
    <row r="1851" spans="1:20" ht="27.6" hidden="1" x14ac:dyDescent="0.3">
      <c r="A1851" s="376" t="s">
        <v>54</v>
      </c>
      <c r="B1851" s="376">
        <v>1023820</v>
      </c>
      <c r="C1851" s="376">
        <f t="shared" si="53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8</v>
      </c>
      <c r="N1851" s="1156">
        <v>0</v>
      </c>
      <c r="O1851" s="1156">
        <v>0</v>
      </c>
      <c r="P1851" s="1196">
        <v>0</v>
      </c>
      <c r="Q1851" s="1207"/>
      <c r="R1851" s="1245"/>
      <c r="S1851" s="1558"/>
      <c r="T1851" s="1067"/>
    </row>
    <row r="1852" spans="1:20" ht="27.6" hidden="1" x14ac:dyDescent="0.3">
      <c r="A1852" s="376" t="s">
        <v>54</v>
      </c>
      <c r="B1852" s="376">
        <v>1023840</v>
      </c>
      <c r="C1852" s="376">
        <f t="shared" si="53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8</v>
      </c>
      <c r="N1852" s="1156">
        <v>0</v>
      </c>
      <c r="O1852" s="1156">
        <v>0</v>
      </c>
      <c r="P1852" s="1196">
        <v>0</v>
      </c>
      <c r="Q1852" s="1207"/>
      <c r="R1852" s="1245"/>
      <c r="S1852" s="1558"/>
      <c r="T1852" s="1067"/>
    </row>
    <row r="1853" spans="1:20" ht="27.6" hidden="1" x14ac:dyDescent="0.3">
      <c r="A1853" s="376" t="s">
        <v>54</v>
      </c>
      <c r="B1853" s="376">
        <v>1023860</v>
      </c>
      <c r="C1853" s="376">
        <f t="shared" si="53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8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  <c r="S1853" s="1558"/>
      <c r="T1853" s="1067"/>
    </row>
    <row r="1854" spans="1:20" ht="27.6" hidden="1" x14ac:dyDescent="0.3">
      <c r="A1854" s="376" t="s">
        <v>54</v>
      </c>
      <c r="B1854" s="376">
        <v>1023880</v>
      </c>
      <c r="C1854" s="376">
        <f t="shared" si="53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8</v>
      </c>
      <c r="N1854" s="1156">
        <v>0</v>
      </c>
      <c r="O1854" s="1156">
        <v>0</v>
      </c>
      <c r="P1854" s="1196">
        <v>0</v>
      </c>
      <c r="Q1854" s="1207"/>
      <c r="R1854" s="1245"/>
      <c r="S1854" s="1558"/>
      <c r="T1854" s="1067"/>
    </row>
    <row r="1855" spans="1:20" ht="27.6" hidden="1" x14ac:dyDescent="0.3">
      <c r="A1855" s="376" t="s">
        <v>54</v>
      </c>
      <c r="B1855" s="376">
        <v>1023900</v>
      </c>
      <c r="C1855" s="376">
        <f t="shared" si="53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8</v>
      </c>
      <c r="N1855" s="1156">
        <v>0</v>
      </c>
      <c r="O1855" s="1156">
        <v>0</v>
      </c>
      <c r="P1855" s="1196">
        <v>0</v>
      </c>
      <c r="Q1855" s="1207"/>
      <c r="R1855" s="1245"/>
      <c r="S1855" s="1558"/>
      <c r="T1855" s="1067"/>
    </row>
    <row r="1856" spans="1:20" ht="27.6" hidden="1" x14ac:dyDescent="0.3">
      <c r="A1856" s="376" t="s">
        <v>54</v>
      </c>
      <c r="B1856" s="376">
        <v>1023920</v>
      </c>
      <c r="C1856" s="376">
        <f t="shared" si="53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8</v>
      </c>
      <c r="N1856" s="1156">
        <v>0</v>
      </c>
      <c r="O1856" s="1156">
        <v>0</v>
      </c>
      <c r="P1856" s="1196">
        <v>0</v>
      </c>
      <c r="Q1856" s="1207"/>
      <c r="R1856" s="1245"/>
      <c r="S1856" s="1558"/>
      <c r="T1856" s="1067"/>
    </row>
    <row r="1857" spans="1:20" ht="27.6" hidden="1" x14ac:dyDescent="0.3">
      <c r="A1857" s="376" t="s">
        <v>54</v>
      </c>
      <c r="B1857" s="376">
        <v>1023940</v>
      </c>
      <c r="C1857" s="376">
        <f t="shared" si="53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8</v>
      </c>
      <c r="N1857" s="1156">
        <v>0</v>
      </c>
      <c r="O1857" s="1156">
        <v>0</v>
      </c>
      <c r="P1857" s="1196">
        <v>0</v>
      </c>
      <c r="Q1857" s="1207"/>
      <c r="R1857" s="1245"/>
      <c r="S1857" s="1558"/>
      <c r="T1857" s="1067"/>
    </row>
    <row r="1858" spans="1:20" ht="27.6" hidden="1" x14ac:dyDescent="0.3">
      <c r="A1858" s="376" t="s">
        <v>54</v>
      </c>
      <c r="B1858" s="376">
        <v>1023960</v>
      </c>
      <c r="C1858" s="376">
        <f t="shared" si="53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8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  <c r="S1858" s="1558"/>
      <c r="T1858" s="1067"/>
    </row>
    <row r="1859" spans="1:20" ht="27.6" hidden="1" x14ac:dyDescent="0.3">
      <c r="A1859" s="376" t="s">
        <v>54</v>
      </c>
      <c r="B1859" s="376">
        <v>1023980</v>
      </c>
      <c r="C1859" s="376">
        <f t="shared" si="53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8</v>
      </c>
      <c r="N1859" s="1156">
        <v>227.63658952130547</v>
      </c>
      <c r="O1859" s="1156">
        <v>0</v>
      </c>
      <c r="P1859" s="1196">
        <v>0</v>
      </c>
      <c r="Q1859" s="1207"/>
      <c r="R1859" s="1245"/>
      <c r="S1859" s="1558"/>
      <c r="T1859" s="1067"/>
    </row>
    <row r="1860" spans="1:20" ht="27.6" hidden="1" x14ac:dyDescent="0.3">
      <c r="A1860" s="376" t="s">
        <v>54</v>
      </c>
      <c r="B1860" s="376">
        <v>1024000</v>
      </c>
      <c r="C1860" s="376">
        <f t="shared" si="53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8</v>
      </c>
      <c r="N1860" s="1156">
        <v>165.19250814692452</v>
      </c>
      <c r="O1860" s="1156">
        <v>0</v>
      </c>
      <c r="P1860" s="1196">
        <v>0</v>
      </c>
      <c r="Q1860" s="1207"/>
      <c r="R1860" s="1245"/>
      <c r="S1860" s="1558"/>
      <c r="T1860" s="1067"/>
    </row>
    <row r="1861" spans="1:20" ht="27.6" hidden="1" x14ac:dyDescent="0.3">
      <c r="A1861" s="376" t="s">
        <v>54</v>
      </c>
      <c r="B1861" s="376">
        <v>1024020</v>
      </c>
      <c r="C1861" s="376">
        <f t="shared" si="53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8</v>
      </c>
      <c r="N1861" s="1156">
        <v>140.08747831495583</v>
      </c>
      <c r="O1861" s="1156">
        <v>0</v>
      </c>
      <c r="P1861" s="1196">
        <v>0</v>
      </c>
      <c r="Q1861" s="1207"/>
      <c r="R1861" s="1245"/>
      <c r="S1861" s="1558"/>
      <c r="T1861" s="1067"/>
    </row>
    <row r="1862" spans="1:20" ht="27.6" hidden="1" x14ac:dyDescent="0.3">
      <c r="A1862" s="376" t="s">
        <v>54</v>
      </c>
      <c r="B1862" s="376">
        <v>1024040</v>
      </c>
      <c r="C1862" s="376">
        <f t="shared" si="53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8</v>
      </c>
      <c r="N1862" s="1156">
        <v>156.72372701933818</v>
      </c>
      <c r="O1862" s="1156">
        <v>0</v>
      </c>
      <c r="P1862" s="1196">
        <v>0</v>
      </c>
      <c r="Q1862" s="1207"/>
      <c r="R1862" s="1245"/>
      <c r="S1862" s="1558"/>
      <c r="T1862" s="1067"/>
    </row>
    <row r="1863" spans="1:20" ht="27.6" hidden="1" x14ac:dyDescent="0.3">
      <c r="A1863" s="376" t="s">
        <v>54</v>
      </c>
      <c r="B1863" s="376">
        <v>1024060</v>
      </c>
      <c r="C1863" s="376">
        <f t="shared" si="53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8</v>
      </c>
      <c r="N1863" s="1156">
        <v>107.92303612193116</v>
      </c>
      <c r="O1863" s="1156">
        <v>0</v>
      </c>
      <c r="P1863" s="1196">
        <v>0</v>
      </c>
      <c r="Q1863" s="1207"/>
      <c r="R1863" s="1245"/>
      <c r="S1863" s="1558"/>
      <c r="T1863" s="1067"/>
    </row>
    <row r="1864" spans="1:20" ht="27.6" hidden="1" x14ac:dyDescent="0.3">
      <c r="A1864" s="376" t="s">
        <v>54</v>
      </c>
      <c r="B1864" s="376">
        <v>1024080</v>
      </c>
      <c r="C1864" s="376">
        <f t="shared" si="53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8</v>
      </c>
      <c r="N1864" s="1156">
        <v>192.25268033252473</v>
      </c>
      <c r="O1864" s="1156">
        <v>0</v>
      </c>
      <c r="P1864" s="1196">
        <v>0</v>
      </c>
      <c r="Q1864" s="1207"/>
      <c r="R1864" s="1245"/>
      <c r="S1864" s="1558"/>
      <c r="T1864" s="1067"/>
    </row>
    <row r="1865" spans="1:20" ht="27.6" hidden="1" x14ac:dyDescent="0.3">
      <c r="A1865" s="376" t="s">
        <v>54</v>
      </c>
      <c r="B1865" s="376">
        <v>1024100</v>
      </c>
      <c r="C1865" s="376">
        <f t="shared" si="53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8</v>
      </c>
      <c r="N1865" s="1156">
        <v>176.26109560527351</v>
      </c>
      <c r="O1865" s="1156">
        <v>0</v>
      </c>
      <c r="P1865" s="1196">
        <v>0</v>
      </c>
      <c r="Q1865" s="1207"/>
      <c r="R1865" s="1245"/>
      <c r="S1865" s="1558"/>
      <c r="T1865" s="1067"/>
    </row>
    <row r="1866" spans="1:20" ht="27.6" hidden="1" x14ac:dyDescent="0.3">
      <c r="A1866" s="376" t="s">
        <v>54</v>
      </c>
      <c r="B1866" s="376">
        <v>1024120</v>
      </c>
      <c r="C1866" s="376">
        <f t="shared" si="53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8</v>
      </c>
      <c r="N1866" s="1156">
        <v>231.03237358686172</v>
      </c>
      <c r="O1866" s="1156">
        <v>0</v>
      </c>
      <c r="P1866" s="1196">
        <v>0</v>
      </c>
      <c r="Q1866" s="1207"/>
      <c r="R1866" s="1245"/>
      <c r="S1866" s="1558"/>
      <c r="T1866" s="1067"/>
    </row>
    <row r="1867" spans="1:20" ht="27.6" hidden="1" x14ac:dyDescent="0.3">
      <c r="A1867" s="376" t="s">
        <v>54</v>
      </c>
      <c r="B1867" s="376">
        <v>1024140</v>
      </c>
      <c r="C1867" s="376">
        <f t="shared" si="53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8</v>
      </c>
      <c r="N1867" s="1156">
        <v>35.631051081499265</v>
      </c>
      <c r="O1867" s="1156">
        <v>0</v>
      </c>
      <c r="P1867" s="1196">
        <v>0</v>
      </c>
      <c r="Q1867" s="1207"/>
      <c r="R1867" s="1245"/>
      <c r="S1867" s="1558"/>
      <c r="T1867" s="1067"/>
    </row>
    <row r="1868" spans="1:20" ht="27.6" hidden="1" x14ac:dyDescent="0.3">
      <c r="A1868" s="376" t="s">
        <v>54</v>
      </c>
      <c r="B1868" s="376">
        <v>1024160</v>
      </c>
      <c r="C1868" s="376">
        <f t="shared" si="53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8</v>
      </c>
      <c r="N1868" s="1156">
        <v>234.78931756237756</v>
      </c>
      <c r="O1868" s="1156">
        <v>0</v>
      </c>
      <c r="P1868" s="1196">
        <v>0</v>
      </c>
      <c r="Q1868" s="1207"/>
      <c r="R1868" s="1245"/>
      <c r="S1868" s="1558"/>
      <c r="T1868" s="1067"/>
    </row>
    <row r="1869" spans="1:20" ht="27.6" hidden="1" x14ac:dyDescent="0.3">
      <c r="A1869" s="376" t="s">
        <v>54</v>
      </c>
      <c r="B1869" s="376">
        <v>1024180</v>
      </c>
      <c r="C1869" s="376">
        <f t="shared" si="53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8</v>
      </c>
      <c r="N1869" s="1156">
        <v>126.44011073273869</v>
      </c>
      <c r="O1869" s="1156">
        <v>0</v>
      </c>
      <c r="P1869" s="1196">
        <v>0</v>
      </c>
      <c r="Q1869" s="1207"/>
      <c r="R1869" s="1245"/>
      <c r="S1869" s="1558"/>
      <c r="T1869" s="1067"/>
    </row>
    <row r="1870" spans="1:20" ht="27.6" hidden="1" x14ac:dyDescent="0.3">
      <c r="A1870" s="376" t="s">
        <v>54</v>
      </c>
      <c r="B1870" s="376">
        <v>1024200</v>
      </c>
      <c r="C1870" s="376">
        <f t="shared" si="53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8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  <c r="S1870" s="1558"/>
      <c r="T1870" s="1067"/>
    </row>
    <row r="1871" spans="1:20" ht="27.6" hidden="1" x14ac:dyDescent="0.3">
      <c r="A1871" s="376" t="s">
        <v>54</v>
      </c>
      <c r="B1871" s="1151">
        <v>1024220</v>
      </c>
      <c r="C1871" s="376">
        <f t="shared" si="53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8</v>
      </c>
      <c r="N1871" s="1156">
        <v>0</v>
      </c>
      <c r="O1871" s="1156">
        <v>0</v>
      </c>
      <c r="P1871" s="1196">
        <v>0</v>
      </c>
      <c r="Q1871" s="1207"/>
      <c r="R1871" s="1245"/>
      <c r="S1871" s="1558"/>
      <c r="T1871" s="1067"/>
    </row>
    <row r="1872" spans="1:20" ht="27.6" hidden="1" x14ac:dyDescent="0.3">
      <c r="A1872" s="376" t="s">
        <v>54</v>
      </c>
      <c r="B1872" s="1151">
        <v>1024240</v>
      </c>
      <c r="C1872" s="376">
        <f t="shared" si="53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8</v>
      </c>
      <c r="N1872" s="1156">
        <v>0</v>
      </c>
      <c r="O1872" s="1156">
        <v>0</v>
      </c>
      <c r="P1872" s="1196">
        <v>0</v>
      </c>
      <c r="Q1872" s="1207"/>
      <c r="R1872" s="1245"/>
      <c r="S1872" s="1558"/>
      <c r="T1872" s="1067"/>
    </row>
    <row r="1873" spans="1:20" ht="27.6" hidden="1" x14ac:dyDescent="0.3">
      <c r="A1873" s="376" t="s">
        <v>54</v>
      </c>
      <c r="B1873" s="1151">
        <v>1024260</v>
      </c>
      <c r="C1873" s="376">
        <f t="shared" si="53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8</v>
      </c>
      <c r="N1873" s="1156">
        <v>0</v>
      </c>
      <c r="O1873" s="1156">
        <v>0</v>
      </c>
      <c r="P1873" s="1196">
        <v>0</v>
      </c>
      <c r="Q1873" s="1207"/>
      <c r="R1873" s="1245"/>
      <c r="S1873" s="1558"/>
      <c r="T1873" s="1067"/>
    </row>
    <row r="1874" spans="1:20" ht="27.6" hidden="1" x14ac:dyDescent="0.3">
      <c r="A1874" s="376" t="s">
        <v>54</v>
      </c>
      <c r="B1874" s="1151">
        <v>1024280</v>
      </c>
      <c r="C1874" s="376">
        <f t="shared" si="53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8</v>
      </c>
      <c r="N1874" s="1156">
        <v>0</v>
      </c>
      <c r="O1874" s="1156">
        <v>0</v>
      </c>
      <c r="P1874" s="1196">
        <v>0</v>
      </c>
      <c r="Q1874" s="1207"/>
      <c r="R1874" s="1245"/>
      <c r="S1874" s="1558"/>
      <c r="T1874" s="1067"/>
    </row>
    <row r="1875" spans="1:20" ht="27.6" hidden="1" x14ac:dyDescent="0.3">
      <c r="A1875" s="376" t="s">
        <v>54</v>
      </c>
      <c r="B1875" s="1151">
        <v>1024300</v>
      </c>
      <c r="C1875" s="376">
        <f t="shared" si="53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8</v>
      </c>
      <c r="N1875" s="1156">
        <v>0</v>
      </c>
      <c r="O1875" s="1156">
        <v>0</v>
      </c>
      <c r="P1875" s="1196">
        <v>0</v>
      </c>
      <c r="Q1875" s="1207"/>
      <c r="R1875" s="1245"/>
      <c r="S1875" s="1558"/>
      <c r="T1875" s="1067"/>
    </row>
    <row r="1876" spans="1:20" hidden="1" x14ac:dyDescent="0.3">
      <c r="A1876" s="376" t="s">
        <v>54</v>
      </c>
      <c r="B1876" s="1151">
        <v>1024320</v>
      </c>
      <c r="C1876" s="376">
        <f t="shared" si="53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6</v>
      </c>
      <c r="N1876" s="1156">
        <v>0</v>
      </c>
      <c r="O1876" s="1156">
        <v>0</v>
      </c>
      <c r="P1876" s="1196">
        <v>0</v>
      </c>
      <c r="Q1876" s="1207"/>
      <c r="R1876" s="1245"/>
      <c r="S1876" s="1558"/>
      <c r="T1876" s="1067"/>
    </row>
    <row r="1877" spans="1:20" hidden="1" x14ac:dyDescent="0.3">
      <c r="A1877" s="376" t="s">
        <v>57</v>
      </c>
      <c r="B1877" s="376">
        <v>1024340</v>
      </c>
      <c r="C1877" s="376">
        <f t="shared" si="53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6</v>
      </c>
      <c r="N1877" s="1156">
        <v>0</v>
      </c>
      <c r="O1877" s="1156">
        <v>0</v>
      </c>
      <c r="P1877" s="1196">
        <v>0</v>
      </c>
      <c r="Q1877" s="1207"/>
      <c r="R1877" s="1245"/>
      <c r="S1877" s="1558"/>
      <c r="T1877" s="1067"/>
    </row>
    <row r="1878" spans="1:20" hidden="1" x14ac:dyDescent="0.3">
      <c r="A1878" s="376" t="s">
        <v>57</v>
      </c>
      <c r="B1878" s="376">
        <v>1024360</v>
      </c>
      <c r="C1878" s="376">
        <f t="shared" si="53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6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  <c r="S1878" s="1558"/>
      <c r="T1878" s="1067"/>
    </row>
    <row r="1879" spans="1:20" hidden="1" x14ac:dyDescent="0.3">
      <c r="A1879" s="376" t="s">
        <v>57</v>
      </c>
      <c r="B1879" s="376">
        <v>1024380</v>
      </c>
      <c r="C1879" s="376">
        <f t="shared" si="53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6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  <c r="S1879" s="1558"/>
      <c r="T1879" s="1067"/>
    </row>
    <row r="1880" spans="1:20" hidden="1" x14ac:dyDescent="0.3">
      <c r="A1880" s="376" t="s">
        <v>57</v>
      </c>
      <c r="B1880" s="376">
        <v>1024400</v>
      </c>
      <c r="C1880" s="376">
        <f t="shared" si="53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6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  <c r="S1880" s="1558"/>
      <c r="T1880" s="1067"/>
    </row>
    <row r="1881" spans="1:20" hidden="1" x14ac:dyDescent="0.3">
      <c r="A1881" s="376" t="s">
        <v>57</v>
      </c>
      <c r="B1881" s="376">
        <v>1024420</v>
      </c>
      <c r="C1881" s="376">
        <f t="shared" si="53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6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  <c r="S1881" s="1558"/>
      <c r="T1881" s="1067"/>
    </row>
    <row r="1882" spans="1:20" hidden="1" x14ac:dyDescent="0.3">
      <c r="A1882" s="376" t="s">
        <v>57</v>
      </c>
      <c r="B1882" s="376">
        <v>1024440</v>
      </c>
      <c r="C1882" s="376">
        <f t="shared" si="53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6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  <c r="S1882" s="1558"/>
      <c r="T1882" s="1067"/>
    </row>
    <row r="1883" spans="1:20" hidden="1" x14ac:dyDescent="0.3">
      <c r="A1883" s="376" t="s">
        <v>57</v>
      </c>
      <c r="B1883" s="376">
        <v>1024460</v>
      </c>
      <c r="C1883" s="376">
        <f t="shared" si="53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6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  <c r="S1883" s="1558"/>
      <c r="T1883" s="1067"/>
    </row>
    <row r="1884" spans="1:20" hidden="1" x14ac:dyDescent="0.3">
      <c r="A1884" s="376" t="s">
        <v>57</v>
      </c>
      <c r="B1884" s="376">
        <v>1024480</v>
      </c>
      <c r="C1884" s="376">
        <f t="shared" si="53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6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  <c r="S1884" s="1558"/>
      <c r="T1884" s="1067"/>
    </row>
    <row r="1885" spans="1:20" hidden="1" x14ac:dyDescent="0.3">
      <c r="A1885" s="376" t="s">
        <v>57</v>
      </c>
      <c r="B1885" s="376">
        <v>1024500</v>
      </c>
      <c r="C1885" s="376">
        <f t="shared" si="53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6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  <c r="S1885" s="1558"/>
      <c r="T1885" s="1067"/>
    </row>
    <row r="1886" spans="1:20" hidden="1" x14ac:dyDescent="0.3">
      <c r="A1886" s="376" t="s">
        <v>57</v>
      </c>
      <c r="B1886" s="376">
        <v>1024520</v>
      </c>
      <c r="C1886" s="376">
        <f t="shared" si="53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6</v>
      </c>
      <c r="N1886" s="1156">
        <v>0</v>
      </c>
      <c r="O1886" s="1156">
        <v>0</v>
      </c>
      <c r="P1886" s="1196">
        <v>0</v>
      </c>
      <c r="Q1886" s="1207"/>
      <c r="R1886" s="1245"/>
      <c r="S1886" s="1558"/>
      <c r="T1886" s="1067"/>
    </row>
    <row r="1887" spans="1:20" hidden="1" x14ac:dyDescent="0.3">
      <c r="A1887" s="376" t="s">
        <v>57</v>
      </c>
      <c r="B1887" s="376">
        <v>1024540</v>
      </c>
      <c r="C1887" s="376">
        <f t="shared" si="53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6</v>
      </c>
      <c r="N1887" s="1156">
        <v>0</v>
      </c>
      <c r="O1887" s="1156">
        <v>0</v>
      </c>
      <c r="P1887" s="1196">
        <v>0</v>
      </c>
      <c r="Q1887" s="1207"/>
      <c r="R1887" s="1245"/>
      <c r="S1887" s="1558"/>
      <c r="T1887" s="1067"/>
    </row>
    <row r="1888" spans="1:20" hidden="1" x14ac:dyDescent="0.3">
      <c r="A1888" s="376" t="s">
        <v>57</v>
      </c>
      <c r="B1888" s="376">
        <v>1024560</v>
      </c>
      <c r="C1888" s="376">
        <f t="shared" si="53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6</v>
      </c>
      <c r="N1888" s="1156">
        <v>0</v>
      </c>
      <c r="O1888" s="1156">
        <v>0</v>
      </c>
      <c r="P1888" s="1196">
        <v>0</v>
      </c>
      <c r="Q1888" s="1207"/>
      <c r="R1888" s="1245"/>
      <c r="S1888" s="1558"/>
      <c r="T1888" s="1067"/>
    </row>
    <row r="1889" spans="1:20" hidden="1" x14ac:dyDescent="0.3">
      <c r="A1889" s="376" t="s">
        <v>57</v>
      </c>
      <c r="B1889" s="376">
        <v>1024580</v>
      </c>
      <c r="C1889" s="376">
        <f t="shared" si="53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6</v>
      </c>
      <c r="N1889" s="1156">
        <v>0</v>
      </c>
      <c r="O1889" s="1156">
        <v>0</v>
      </c>
      <c r="P1889" s="1196">
        <v>0</v>
      </c>
      <c r="Q1889" s="1207"/>
      <c r="R1889" s="1245"/>
      <c r="S1889" s="1558"/>
      <c r="T1889" s="1067"/>
    </row>
    <row r="1890" spans="1:20" hidden="1" x14ac:dyDescent="0.3">
      <c r="A1890" s="376" t="s">
        <v>57</v>
      </c>
      <c r="B1890" s="376">
        <v>1024600</v>
      </c>
      <c r="C1890" s="376">
        <f t="shared" si="53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6</v>
      </c>
      <c r="N1890" s="1156">
        <v>63.163995357446339</v>
      </c>
      <c r="O1890" s="1156">
        <v>0</v>
      </c>
      <c r="P1890" s="1196">
        <v>0</v>
      </c>
      <c r="Q1890" s="1207"/>
      <c r="R1890" s="1245"/>
      <c r="S1890" s="1558"/>
      <c r="T1890" s="1067"/>
    </row>
    <row r="1891" spans="1:20" hidden="1" x14ac:dyDescent="0.3">
      <c r="A1891" s="376" t="s">
        <v>57</v>
      </c>
      <c r="B1891" s="376">
        <v>1024620</v>
      </c>
      <c r="C1891" s="376">
        <f t="shared" si="53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6</v>
      </c>
      <c r="N1891" s="1156">
        <v>53.215220241491274</v>
      </c>
      <c r="O1891" s="1156">
        <v>0</v>
      </c>
      <c r="P1891" s="1196">
        <v>0</v>
      </c>
      <c r="Q1891" s="1207"/>
      <c r="R1891" s="1245"/>
      <c r="S1891" s="1558"/>
      <c r="T1891" s="1067"/>
    </row>
    <row r="1892" spans="1:20" hidden="1" x14ac:dyDescent="0.3">
      <c r="A1892" s="376" t="s">
        <v>57</v>
      </c>
      <c r="B1892" s="376">
        <v>1024640</v>
      </c>
      <c r="C1892" s="376">
        <f t="shared" si="53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6</v>
      </c>
      <c r="N1892" s="1156">
        <v>62.086313914171342</v>
      </c>
      <c r="O1892" s="1156">
        <v>0</v>
      </c>
      <c r="P1892" s="1196">
        <v>0</v>
      </c>
      <c r="Q1892" s="1207"/>
      <c r="R1892" s="1245"/>
      <c r="S1892" s="1558"/>
      <c r="T1892" s="1067"/>
    </row>
    <row r="1893" spans="1:20" hidden="1" x14ac:dyDescent="0.3">
      <c r="A1893" s="376" t="s">
        <v>57</v>
      </c>
      <c r="B1893" s="376">
        <v>1024660</v>
      </c>
      <c r="C1893" s="376">
        <f t="shared" si="53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6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  <c r="S1893" s="1558"/>
      <c r="T1893" s="1067"/>
    </row>
    <row r="1894" spans="1:20" hidden="1" x14ac:dyDescent="0.3">
      <c r="A1894" s="376" t="s">
        <v>57</v>
      </c>
      <c r="B1894" s="376">
        <v>1024680</v>
      </c>
      <c r="C1894" s="376">
        <f t="shared" si="53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6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  <c r="S1894" s="1558"/>
      <c r="T1894" s="1067"/>
    </row>
    <row r="1895" spans="1:20" hidden="1" x14ac:dyDescent="0.3">
      <c r="A1895" s="376" t="s">
        <v>57</v>
      </c>
      <c r="B1895" s="376">
        <v>1024700</v>
      </c>
      <c r="C1895" s="376">
        <f t="shared" si="53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6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  <c r="S1895" s="1558"/>
      <c r="T1895" s="1067"/>
    </row>
    <row r="1896" spans="1:20" hidden="1" x14ac:dyDescent="0.3">
      <c r="A1896" s="376" t="s">
        <v>57</v>
      </c>
      <c r="B1896" s="376">
        <v>1024720</v>
      </c>
      <c r="C1896" s="376">
        <f t="shared" si="53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6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  <c r="S1896" s="1558"/>
      <c r="T1896" s="1067"/>
    </row>
    <row r="1897" spans="1:20" hidden="1" x14ac:dyDescent="0.3">
      <c r="A1897" s="376" t="s">
        <v>57</v>
      </c>
      <c r="B1897" s="376">
        <v>1024740</v>
      </c>
      <c r="C1897" s="376">
        <f t="shared" si="53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6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  <c r="S1897" s="1558"/>
      <c r="T1897" s="1067"/>
    </row>
    <row r="1898" spans="1:20" hidden="1" x14ac:dyDescent="0.3">
      <c r="A1898" s="376" t="s">
        <v>57</v>
      </c>
      <c r="B1898" s="376">
        <v>1024760</v>
      </c>
      <c r="C1898" s="376">
        <f t="shared" si="53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6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  <c r="S1898" s="1558"/>
      <c r="T1898" s="1067"/>
    </row>
    <row r="1899" spans="1:20" hidden="1" x14ac:dyDescent="0.3">
      <c r="A1899" s="376" t="s">
        <v>57</v>
      </c>
      <c r="B1899" s="376">
        <v>1024780</v>
      </c>
      <c r="C1899" s="376">
        <f t="shared" si="53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6</v>
      </c>
      <c r="N1899" s="1156">
        <v>0</v>
      </c>
      <c r="O1899" s="1156">
        <v>0</v>
      </c>
      <c r="P1899" s="1196">
        <v>0</v>
      </c>
      <c r="Q1899" s="1207"/>
      <c r="R1899" s="1245"/>
      <c r="S1899" s="1558"/>
      <c r="T1899" s="1067"/>
    </row>
    <row r="1900" spans="1:20" ht="27.6" hidden="1" x14ac:dyDescent="0.3">
      <c r="A1900" s="376" t="s">
        <v>57</v>
      </c>
      <c r="B1900" s="376">
        <v>1024800</v>
      </c>
      <c r="C1900" s="376">
        <f t="shared" si="53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9</v>
      </c>
      <c r="N1900" s="1156">
        <v>0</v>
      </c>
      <c r="O1900" s="1156">
        <v>0</v>
      </c>
      <c r="P1900" s="1196">
        <v>0</v>
      </c>
      <c r="Q1900" s="1207"/>
      <c r="R1900" s="1245"/>
      <c r="S1900" s="1558"/>
      <c r="T1900" s="1067"/>
    </row>
    <row r="1901" spans="1:20" ht="27.6" hidden="1" x14ac:dyDescent="0.3">
      <c r="A1901" s="376" t="s">
        <v>57</v>
      </c>
      <c r="B1901" s="376">
        <v>1024820</v>
      </c>
      <c r="C1901" s="376">
        <f t="shared" si="53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9</v>
      </c>
      <c r="N1901" s="1156">
        <v>0</v>
      </c>
      <c r="O1901" s="1156">
        <v>0</v>
      </c>
      <c r="P1901" s="1196">
        <v>0</v>
      </c>
      <c r="Q1901" s="1207"/>
      <c r="R1901" s="1245"/>
      <c r="S1901" s="1558"/>
      <c r="T1901" s="1067"/>
    </row>
    <row r="1902" spans="1:20" ht="27.6" hidden="1" x14ac:dyDescent="0.3">
      <c r="A1902" s="376" t="s">
        <v>57</v>
      </c>
      <c r="B1902" s="376">
        <v>1024840</v>
      </c>
      <c r="C1902" s="376">
        <f t="shared" si="53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9</v>
      </c>
      <c r="N1902" s="1156">
        <v>0</v>
      </c>
      <c r="O1902" s="1156">
        <v>0</v>
      </c>
      <c r="P1902" s="1196">
        <v>0</v>
      </c>
      <c r="Q1902" s="1207"/>
      <c r="R1902" s="1245"/>
      <c r="S1902" s="1558"/>
      <c r="T1902" s="1067"/>
    </row>
    <row r="1903" spans="1:20" ht="27.6" hidden="1" x14ac:dyDescent="0.3">
      <c r="A1903" s="376" t="s">
        <v>57</v>
      </c>
      <c r="B1903" s="376">
        <v>1024860</v>
      </c>
      <c r="C1903" s="376">
        <f t="shared" si="53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9</v>
      </c>
      <c r="N1903" s="1156">
        <v>0</v>
      </c>
      <c r="O1903" s="1156">
        <v>0</v>
      </c>
      <c r="P1903" s="1196">
        <v>0</v>
      </c>
      <c r="Q1903" s="1207"/>
      <c r="R1903" s="1245"/>
      <c r="S1903" s="1558"/>
      <c r="T1903" s="1067"/>
    </row>
    <row r="1904" spans="1:20" ht="27.6" hidden="1" x14ac:dyDescent="0.3">
      <c r="A1904" s="376" t="s">
        <v>57</v>
      </c>
      <c r="B1904" s="376">
        <v>1024880</v>
      </c>
      <c r="C1904" s="376">
        <f t="shared" si="53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9</v>
      </c>
      <c r="N1904" s="1156">
        <v>0</v>
      </c>
      <c r="O1904" s="1156">
        <v>0</v>
      </c>
      <c r="P1904" s="1196">
        <v>0</v>
      </c>
      <c r="Q1904" s="1207"/>
      <c r="R1904" s="1245"/>
      <c r="S1904" s="1558"/>
      <c r="T1904" s="1067"/>
    </row>
    <row r="1905" spans="1:20" hidden="1" x14ac:dyDescent="0.3">
      <c r="A1905" s="376" t="s">
        <v>57</v>
      </c>
      <c r="B1905" s="376">
        <v>1024900</v>
      </c>
      <c r="C1905" s="376">
        <f t="shared" si="53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6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  <c r="S1905" s="1558"/>
      <c r="T1905" s="1067"/>
    </row>
    <row r="1906" spans="1:20" hidden="1" x14ac:dyDescent="0.3">
      <c r="A1906" s="376" t="s">
        <v>57</v>
      </c>
      <c r="B1906" s="376">
        <v>1024920</v>
      </c>
      <c r="C1906" s="376">
        <f t="shared" si="53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6</v>
      </c>
      <c r="N1906" s="1156">
        <v>0</v>
      </c>
      <c r="O1906" s="1156">
        <v>0</v>
      </c>
      <c r="P1906" s="1196">
        <v>0</v>
      </c>
      <c r="Q1906" s="1207"/>
      <c r="R1906" s="1245"/>
      <c r="S1906" s="1558"/>
      <c r="T1906" s="1067"/>
    </row>
    <row r="1907" spans="1:20" hidden="1" x14ac:dyDescent="0.3">
      <c r="A1907" s="376" t="s">
        <v>57</v>
      </c>
      <c r="B1907" s="376">
        <v>1024940</v>
      </c>
      <c r="C1907" s="376">
        <f t="shared" si="53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6</v>
      </c>
      <c r="N1907" s="1156">
        <v>0</v>
      </c>
      <c r="O1907" s="1156">
        <v>0</v>
      </c>
      <c r="P1907" s="1196">
        <v>0</v>
      </c>
      <c r="Q1907" s="1207"/>
      <c r="R1907" s="1245"/>
      <c r="S1907" s="1558"/>
      <c r="T1907" s="1067"/>
    </row>
    <row r="1908" spans="1:20" hidden="1" x14ac:dyDescent="0.3">
      <c r="A1908" s="376" t="s">
        <v>57</v>
      </c>
      <c r="B1908" s="376">
        <v>1024960</v>
      </c>
      <c r="C1908" s="376">
        <f t="shared" si="53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6</v>
      </c>
      <c r="N1908" s="1156">
        <v>0</v>
      </c>
      <c r="O1908" s="1156">
        <v>0</v>
      </c>
      <c r="P1908" s="1196">
        <v>0</v>
      </c>
      <c r="Q1908" s="1207"/>
      <c r="R1908" s="1245"/>
      <c r="S1908" s="1558"/>
      <c r="T1908" s="1067"/>
    </row>
    <row r="1909" spans="1:20" hidden="1" x14ac:dyDescent="0.3">
      <c r="A1909" s="376" t="s">
        <v>57</v>
      </c>
      <c r="B1909" s="376">
        <v>1024980</v>
      </c>
      <c r="C1909" s="376">
        <f t="shared" si="53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6</v>
      </c>
      <c r="N1909" s="1156">
        <v>0</v>
      </c>
      <c r="O1909" s="1156">
        <v>0</v>
      </c>
      <c r="P1909" s="1196">
        <v>0</v>
      </c>
      <c r="Q1909" s="1207"/>
      <c r="R1909" s="1245"/>
      <c r="S1909" s="1558"/>
      <c r="T1909" s="1067"/>
    </row>
    <row r="1910" spans="1:20" hidden="1" x14ac:dyDescent="0.3">
      <c r="A1910" s="376" t="s">
        <v>57</v>
      </c>
      <c r="B1910" s="376">
        <v>1025000</v>
      </c>
      <c r="C1910" s="376">
        <f t="shared" si="53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6</v>
      </c>
      <c r="N1910" s="1156">
        <v>0</v>
      </c>
      <c r="O1910" s="1156">
        <v>0</v>
      </c>
      <c r="P1910" s="1196">
        <v>0</v>
      </c>
      <c r="Q1910" s="1207"/>
      <c r="R1910" s="1245"/>
      <c r="S1910" s="1558"/>
      <c r="T1910" s="1067"/>
    </row>
    <row r="1911" spans="1:20" hidden="1" x14ac:dyDescent="0.3">
      <c r="A1911" s="376" t="s">
        <v>57</v>
      </c>
      <c r="B1911" s="376">
        <v>1025020</v>
      </c>
      <c r="C1911" s="376">
        <f t="shared" si="53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6</v>
      </c>
      <c r="N1911" s="1156">
        <v>0</v>
      </c>
      <c r="O1911" s="1156">
        <v>0</v>
      </c>
      <c r="P1911" s="1196">
        <v>0</v>
      </c>
      <c r="Q1911" s="1207"/>
      <c r="R1911" s="1245"/>
      <c r="S1911" s="1558"/>
      <c r="T1911" s="1067"/>
    </row>
    <row r="1912" spans="1:20" hidden="1" x14ac:dyDescent="0.3">
      <c r="A1912" s="376" t="s">
        <v>57</v>
      </c>
      <c r="B1912" s="376">
        <v>1025040</v>
      </c>
      <c r="C1912" s="376">
        <f t="shared" si="53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6</v>
      </c>
      <c r="N1912" s="1156">
        <v>0</v>
      </c>
      <c r="O1912" s="1156">
        <v>0</v>
      </c>
      <c r="P1912" s="1196">
        <v>0</v>
      </c>
      <c r="Q1912" s="1207"/>
      <c r="R1912" s="1245"/>
      <c r="S1912" s="1558"/>
      <c r="T1912" s="1067"/>
    </row>
    <row r="1913" spans="1:20" hidden="1" x14ac:dyDescent="0.3">
      <c r="A1913" s="376" t="s">
        <v>57</v>
      </c>
      <c r="B1913" s="376">
        <v>1025060</v>
      </c>
      <c r="C1913" s="376">
        <f t="shared" ref="C1913:C1976" si="54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6</v>
      </c>
      <c r="N1913" s="1156">
        <v>0</v>
      </c>
      <c r="O1913" s="1156">
        <v>0</v>
      </c>
      <c r="P1913" s="1196">
        <v>0</v>
      </c>
      <c r="Q1913" s="1207"/>
      <c r="R1913" s="1245"/>
      <c r="S1913" s="1558"/>
      <c r="T1913" s="1067"/>
    </row>
    <row r="1914" spans="1:20" hidden="1" x14ac:dyDescent="0.3">
      <c r="A1914" s="376" t="s">
        <v>57</v>
      </c>
      <c r="B1914" s="376">
        <v>1025080</v>
      </c>
      <c r="C1914" s="376">
        <f t="shared" si="54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6</v>
      </c>
      <c r="N1914" s="1156">
        <v>0</v>
      </c>
      <c r="O1914" s="1156">
        <v>0</v>
      </c>
      <c r="P1914" s="1196">
        <v>0</v>
      </c>
      <c r="Q1914" s="1207"/>
      <c r="R1914" s="1245"/>
      <c r="S1914" s="1558"/>
      <c r="T1914" s="1067"/>
    </row>
    <row r="1915" spans="1:20" hidden="1" x14ac:dyDescent="0.3">
      <c r="A1915" s="376" t="s">
        <v>57</v>
      </c>
      <c r="B1915" s="376">
        <v>1025100</v>
      </c>
      <c r="C1915" s="376">
        <f t="shared" si="54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6</v>
      </c>
      <c r="N1915" s="1156">
        <v>0</v>
      </c>
      <c r="O1915" s="1156">
        <v>0</v>
      </c>
      <c r="P1915" s="1196">
        <v>0</v>
      </c>
      <c r="Q1915" s="1207"/>
      <c r="R1915" s="1245"/>
      <c r="S1915" s="1558"/>
      <c r="T1915" s="1067"/>
    </row>
    <row r="1916" spans="1:20" hidden="1" x14ac:dyDescent="0.3">
      <c r="A1916" s="376" t="s">
        <v>57</v>
      </c>
      <c r="B1916" s="376">
        <v>1025120</v>
      </c>
      <c r="C1916" s="376">
        <f t="shared" si="54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6</v>
      </c>
      <c r="N1916" s="1156">
        <v>0</v>
      </c>
      <c r="O1916" s="1156">
        <v>0</v>
      </c>
      <c r="P1916" s="1196">
        <v>0</v>
      </c>
      <c r="Q1916" s="1207"/>
      <c r="R1916" s="1245"/>
      <c r="S1916" s="1558"/>
      <c r="T1916" s="1067"/>
    </row>
    <row r="1917" spans="1:20" hidden="1" x14ac:dyDescent="0.3">
      <c r="A1917" s="376" t="s">
        <v>57</v>
      </c>
      <c r="B1917" s="376">
        <v>1025140</v>
      </c>
      <c r="C1917" s="376">
        <f t="shared" si="54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6</v>
      </c>
      <c r="N1917" s="1156">
        <v>0</v>
      </c>
      <c r="O1917" s="1156">
        <v>0</v>
      </c>
      <c r="P1917" s="1196">
        <v>0</v>
      </c>
      <c r="Q1917" s="1207"/>
      <c r="R1917" s="1245"/>
      <c r="S1917" s="1558"/>
      <c r="T1917" s="1067"/>
    </row>
    <row r="1918" spans="1:20" hidden="1" x14ac:dyDescent="0.3">
      <c r="A1918" s="376" t="s">
        <v>57</v>
      </c>
      <c r="B1918" s="376">
        <v>1025160</v>
      </c>
      <c r="C1918" s="376">
        <f t="shared" si="54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6</v>
      </c>
      <c r="N1918" s="1156">
        <v>0</v>
      </c>
      <c r="O1918" s="1156">
        <v>0</v>
      </c>
      <c r="P1918" s="1196">
        <v>0</v>
      </c>
      <c r="Q1918" s="1207"/>
      <c r="R1918" s="1245"/>
      <c r="S1918" s="1558"/>
      <c r="T1918" s="1067"/>
    </row>
    <row r="1919" spans="1:20" hidden="1" x14ac:dyDescent="0.3">
      <c r="A1919" s="376" t="s">
        <v>57</v>
      </c>
      <c r="B1919" s="376">
        <v>1025180</v>
      </c>
      <c r="C1919" s="376">
        <f t="shared" si="54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6</v>
      </c>
      <c r="N1919" s="1156">
        <v>0</v>
      </c>
      <c r="O1919" s="1156">
        <v>0</v>
      </c>
      <c r="P1919" s="1196">
        <v>0</v>
      </c>
      <c r="Q1919" s="1207"/>
      <c r="R1919" s="1245"/>
      <c r="S1919" s="1558"/>
      <c r="T1919" s="1067"/>
    </row>
    <row r="1920" spans="1:20" hidden="1" x14ac:dyDescent="0.3">
      <c r="A1920" s="376" t="s">
        <v>57</v>
      </c>
      <c r="B1920" s="376">
        <v>1025200</v>
      </c>
      <c r="C1920" s="376">
        <f t="shared" si="54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6</v>
      </c>
      <c r="N1920" s="1156">
        <v>0</v>
      </c>
      <c r="O1920" s="1156">
        <v>0</v>
      </c>
      <c r="P1920" s="1196">
        <v>0</v>
      </c>
      <c r="Q1920" s="1207"/>
      <c r="R1920" s="1245"/>
      <c r="S1920" s="1558"/>
      <c r="T1920" s="1067"/>
    </row>
    <row r="1921" spans="1:20" hidden="1" x14ac:dyDescent="0.3">
      <c r="A1921" s="376" t="s">
        <v>57</v>
      </c>
      <c r="B1921" s="376">
        <v>1025220</v>
      </c>
      <c r="C1921" s="376">
        <f t="shared" si="54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6</v>
      </c>
      <c r="N1921" s="1156">
        <v>0</v>
      </c>
      <c r="O1921" s="1156">
        <v>0</v>
      </c>
      <c r="P1921" s="1196">
        <v>0</v>
      </c>
      <c r="Q1921" s="1207"/>
      <c r="R1921" s="1245"/>
      <c r="S1921" s="1558"/>
      <c r="T1921" s="1067"/>
    </row>
    <row r="1922" spans="1:20" hidden="1" x14ac:dyDescent="0.3">
      <c r="A1922" s="376" t="s">
        <v>57</v>
      </c>
      <c r="B1922" s="376">
        <v>1025240</v>
      </c>
      <c r="C1922" s="376">
        <f t="shared" si="54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6</v>
      </c>
      <c r="N1922" s="1156">
        <v>0</v>
      </c>
      <c r="O1922" s="1156">
        <v>0</v>
      </c>
      <c r="P1922" s="1196">
        <v>0</v>
      </c>
      <c r="Q1922" s="1207"/>
      <c r="R1922" s="1245"/>
      <c r="S1922" s="1558"/>
      <c r="T1922" s="1067"/>
    </row>
    <row r="1923" spans="1:20" hidden="1" x14ac:dyDescent="0.3">
      <c r="A1923" s="376" t="s">
        <v>57</v>
      </c>
      <c r="B1923" s="376">
        <v>1025260</v>
      </c>
      <c r="C1923" s="376">
        <f t="shared" si="54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6</v>
      </c>
      <c r="N1923" s="1156">
        <v>0</v>
      </c>
      <c r="O1923" s="1156">
        <v>0</v>
      </c>
      <c r="P1923" s="1196">
        <v>0</v>
      </c>
      <c r="Q1923" s="1207"/>
      <c r="R1923" s="1245"/>
      <c r="S1923" s="1558"/>
      <c r="T1923" s="1067"/>
    </row>
    <row r="1924" spans="1:20" hidden="1" x14ac:dyDescent="0.3">
      <c r="A1924" s="376" t="s">
        <v>57</v>
      </c>
      <c r="B1924" s="376">
        <v>1025280</v>
      </c>
      <c r="C1924" s="376">
        <f t="shared" si="54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6</v>
      </c>
      <c r="N1924" s="1156">
        <v>0</v>
      </c>
      <c r="O1924" s="1156">
        <v>0</v>
      </c>
      <c r="P1924" s="1196">
        <v>0</v>
      </c>
      <c r="Q1924" s="1207"/>
      <c r="R1924" s="1245"/>
      <c r="S1924" s="1558"/>
      <c r="T1924" s="1067"/>
    </row>
    <row r="1925" spans="1:20" hidden="1" x14ac:dyDescent="0.3">
      <c r="A1925" s="376" t="s">
        <v>57</v>
      </c>
      <c r="B1925" s="376">
        <v>1025300</v>
      </c>
      <c r="C1925" s="376">
        <f t="shared" si="54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6</v>
      </c>
      <c r="N1925" s="1156">
        <v>0</v>
      </c>
      <c r="O1925" s="1156">
        <v>0</v>
      </c>
      <c r="P1925" s="1196">
        <v>0</v>
      </c>
      <c r="Q1925" s="1207"/>
      <c r="R1925" s="1245"/>
      <c r="S1925" s="1558"/>
      <c r="T1925" s="1067"/>
    </row>
    <row r="1926" spans="1:20" hidden="1" x14ac:dyDescent="0.3">
      <c r="A1926" s="376" t="s">
        <v>57</v>
      </c>
      <c r="B1926" s="376">
        <v>1025320</v>
      </c>
      <c r="C1926" s="376">
        <f t="shared" si="54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6</v>
      </c>
      <c r="N1926" s="1156">
        <v>0</v>
      </c>
      <c r="O1926" s="1156">
        <v>0</v>
      </c>
      <c r="P1926" s="1196">
        <v>0</v>
      </c>
      <c r="Q1926" s="1207"/>
      <c r="R1926" s="1245"/>
      <c r="S1926" s="1558"/>
      <c r="T1926" s="1067"/>
    </row>
    <row r="1927" spans="1:20" hidden="1" x14ac:dyDescent="0.3">
      <c r="A1927" s="376" t="s">
        <v>57</v>
      </c>
      <c r="B1927" s="376">
        <v>1025340</v>
      </c>
      <c r="C1927" s="376">
        <f t="shared" si="54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6</v>
      </c>
      <c r="N1927" s="1156">
        <v>0</v>
      </c>
      <c r="O1927" s="1156">
        <v>0</v>
      </c>
      <c r="P1927" s="1196">
        <v>0</v>
      </c>
      <c r="Q1927" s="1207"/>
      <c r="R1927" s="1245"/>
      <c r="S1927" s="1558"/>
      <c r="T1927" s="1067"/>
    </row>
    <row r="1928" spans="1:20" hidden="1" x14ac:dyDescent="0.3">
      <c r="A1928" s="376" t="s">
        <v>57</v>
      </c>
      <c r="B1928" s="376">
        <v>1025360</v>
      </c>
      <c r="C1928" s="376">
        <f t="shared" si="54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6</v>
      </c>
      <c r="N1928" s="1156">
        <v>0</v>
      </c>
      <c r="O1928" s="1156">
        <v>0</v>
      </c>
      <c r="P1928" s="1196">
        <v>0</v>
      </c>
      <c r="Q1928" s="1207"/>
      <c r="R1928" s="1245"/>
      <c r="S1928" s="1558"/>
      <c r="T1928" s="1067"/>
    </row>
    <row r="1929" spans="1:20" hidden="1" x14ac:dyDescent="0.3">
      <c r="A1929" s="376" t="s">
        <v>57</v>
      </c>
      <c r="B1929" s="376">
        <v>1025380</v>
      </c>
      <c r="C1929" s="376">
        <f t="shared" si="54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6</v>
      </c>
      <c r="N1929" s="1156">
        <v>0</v>
      </c>
      <c r="O1929" s="1156">
        <v>0</v>
      </c>
      <c r="P1929" s="1196">
        <v>0</v>
      </c>
      <c r="Q1929" s="1207"/>
      <c r="R1929" s="1245"/>
      <c r="S1929" s="1558"/>
      <c r="T1929" s="1067"/>
    </row>
    <row r="1930" spans="1:20" hidden="1" x14ac:dyDescent="0.3">
      <c r="A1930" s="376" t="s">
        <v>57</v>
      </c>
      <c r="B1930" s="376">
        <v>1025400</v>
      </c>
      <c r="C1930" s="376">
        <f t="shared" si="54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6</v>
      </c>
      <c r="N1930" s="1156">
        <v>0</v>
      </c>
      <c r="O1930" s="1156">
        <v>0</v>
      </c>
      <c r="P1930" s="1196">
        <v>0</v>
      </c>
      <c r="Q1930" s="1207"/>
      <c r="R1930" s="1245"/>
      <c r="S1930" s="1558"/>
      <c r="T1930" s="1067"/>
    </row>
    <row r="1931" spans="1:20" hidden="1" x14ac:dyDescent="0.3">
      <c r="A1931" s="376" t="s">
        <v>57</v>
      </c>
      <c r="B1931" s="376">
        <v>1025420</v>
      </c>
      <c r="C1931" s="376">
        <f t="shared" si="54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6</v>
      </c>
      <c r="N1931" s="1156">
        <v>0</v>
      </c>
      <c r="O1931" s="1156">
        <v>0</v>
      </c>
      <c r="P1931" s="1196">
        <v>0</v>
      </c>
      <c r="Q1931" s="1207"/>
      <c r="R1931" s="1245"/>
      <c r="S1931" s="1558"/>
      <c r="T1931" s="1067"/>
    </row>
    <row r="1932" spans="1:20" hidden="1" x14ac:dyDescent="0.3">
      <c r="A1932" s="376" t="s">
        <v>57</v>
      </c>
      <c r="B1932" s="376">
        <v>1025440</v>
      </c>
      <c r="C1932" s="376">
        <f t="shared" si="54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6</v>
      </c>
      <c r="N1932" s="1156">
        <v>0</v>
      </c>
      <c r="O1932" s="1156">
        <v>0</v>
      </c>
      <c r="P1932" s="1196">
        <v>0</v>
      </c>
      <c r="Q1932" s="1207"/>
      <c r="R1932" s="1245"/>
      <c r="S1932" s="1558"/>
      <c r="T1932" s="1067"/>
    </row>
    <row r="1933" spans="1:20" hidden="1" x14ac:dyDescent="0.3">
      <c r="A1933" s="376" t="s">
        <v>57</v>
      </c>
      <c r="B1933" s="376">
        <v>1025460</v>
      </c>
      <c r="C1933" s="376">
        <f t="shared" si="54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6</v>
      </c>
      <c r="N1933" s="1156">
        <v>0</v>
      </c>
      <c r="O1933" s="1156">
        <v>0</v>
      </c>
      <c r="P1933" s="1196">
        <v>0</v>
      </c>
      <c r="Q1933" s="1207"/>
      <c r="R1933" s="1245"/>
      <c r="S1933" s="1558"/>
      <c r="T1933" s="1067"/>
    </row>
    <row r="1934" spans="1:20" hidden="1" x14ac:dyDescent="0.3">
      <c r="A1934" s="376" t="s">
        <v>57</v>
      </c>
      <c r="B1934" s="376">
        <v>1025480</v>
      </c>
      <c r="C1934" s="376">
        <f t="shared" si="54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6</v>
      </c>
      <c r="N1934" s="1156">
        <v>0</v>
      </c>
      <c r="O1934" s="1156">
        <v>0</v>
      </c>
      <c r="P1934" s="1196">
        <v>0</v>
      </c>
      <c r="Q1934" s="1207"/>
      <c r="R1934" s="1245"/>
      <c r="S1934" s="1558"/>
      <c r="T1934" s="1067"/>
    </row>
    <row r="1935" spans="1:20" hidden="1" x14ac:dyDescent="0.3">
      <c r="A1935" s="376" t="s">
        <v>57</v>
      </c>
      <c r="B1935" s="376">
        <v>1025500</v>
      </c>
      <c r="C1935" s="376">
        <f t="shared" si="54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6</v>
      </c>
      <c r="N1935" s="1156">
        <v>0</v>
      </c>
      <c r="O1935" s="1156">
        <v>0</v>
      </c>
      <c r="P1935" s="1196">
        <v>0</v>
      </c>
      <c r="Q1935" s="1207"/>
      <c r="R1935" s="1245"/>
      <c r="S1935" s="1558"/>
      <c r="T1935" s="1067"/>
    </row>
    <row r="1936" spans="1:20" hidden="1" x14ac:dyDescent="0.3">
      <c r="A1936" s="376" t="s">
        <v>57</v>
      </c>
      <c r="B1936" s="376">
        <v>1025520</v>
      </c>
      <c r="C1936" s="376">
        <f t="shared" si="54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6</v>
      </c>
      <c r="N1936" s="1156">
        <v>0</v>
      </c>
      <c r="O1936" s="1156">
        <v>0</v>
      </c>
      <c r="P1936" s="1196">
        <v>0</v>
      </c>
      <c r="Q1936" s="1207"/>
      <c r="R1936" s="1245"/>
      <c r="S1936" s="1558"/>
      <c r="T1936" s="1067"/>
    </row>
    <row r="1937" spans="1:20" hidden="1" x14ac:dyDescent="0.3">
      <c r="A1937" s="376" t="s">
        <v>57</v>
      </c>
      <c r="B1937" s="376">
        <v>1025540</v>
      </c>
      <c r="C1937" s="376">
        <f t="shared" si="54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6</v>
      </c>
      <c r="N1937" s="1156">
        <v>0</v>
      </c>
      <c r="O1937" s="1156">
        <v>0</v>
      </c>
      <c r="P1937" s="1196">
        <v>0</v>
      </c>
      <c r="Q1937" s="1207"/>
      <c r="R1937" s="1245"/>
      <c r="S1937" s="1558"/>
      <c r="T1937" s="1067"/>
    </row>
    <row r="1938" spans="1:20" hidden="1" x14ac:dyDescent="0.3">
      <c r="A1938" s="376" t="s">
        <v>57</v>
      </c>
      <c r="B1938" s="376">
        <v>1025560</v>
      </c>
      <c r="C1938" s="376">
        <f t="shared" si="54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6</v>
      </c>
      <c r="N1938" s="1156">
        <v>0</v>
      </c>
      <c r="O1938" s="1156">
        <v>0</v>
      </c>
      <c r="P1938" s="1196">
        <v>0</v>
      </c>
      <c r="Q1938" s="1207"/>
      <c r="R1938" s="1245"/>
      <c r="S1938" s="1558"/>
      <c r="T1938" s="1067"/>
    </row>
    <row r="1939" spans="1:20" hidden="1" x14ac:dyDescent="0.3">
      <c r="A1939" s="376" t="s">
        <v>57</v>
      </c>
      <c r="B1939" s="376">
        <v>1025580</v>
      </c>
      <c r="C1939" s="376">
        <f t="shared" si="54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6</v>
      </c>
      <c r="N1939" s="1156">
        <v>0</v>
      </c>
      <c r="O1939" s="1156">
        <v>0</v>
      </c>
      <c r="P1939" s="1196">
        <v>0</v>
      </c>
      <c r="Q1939" s="1207"/>
      <c r="R1939" s="1245"/>
      <c r="S1939" s="1558"/>
      <c r="T1939" s="1067"/>
    </row>
    <row r="1940" spans="1:20" ht="27.6" hidden="1" x14ac:dyDescent="0.3">
      <c r="A1940" s="376" t="s">
        <v>57</v>
      </c>
      <c r="B1940" s="376">
        <v>1025600</v>
      </c>
      <c r="C1940" s="376">
        <f t="shared" si="54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8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  <c r="S1940" s="1558"/>
      <c r="T1940" s="1067"/>
    </row>
    <row r="1941" spans="1:20" ht="27.6" hidden="1" x14ac:dyDescent="0.3">
      <c r="A1941" s="376" t="s">
        <v>57</v>
      </c>
      <c r="B1941" s="376">
        <v>1025620</v>
      </c>
      <c r="C1941" s="376">
        <f t="shared" si="54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8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  <c r="S1941" s="1558"/>
      <c r="T1941" s="1067"/>
    </row>
    <row r="1942" spans="1:20" ht="27.6" hidden="1" x14ac:dyDescent="0.3">
      <c r="A1942" s="376" t="s">
        <v>57</v>
      </c>
      <c r="B1942" s="376">
        <v>1025640</v>
      </c>
      <c r="C1942" s="376">
        <f t="shared" si="54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8</v>
      </c>
      <c r="N1942" s="1156">
        <v>0</v>
      </c>
      <c r="O1942" s="1156">
        <v>0</v>
      </c>
      <c r="P1942" s="1196">
        <v>0</v>
      </c>
      <c r="Q1942" s="1207"/>
      <c r="R1942" s="1245"/>
      <c r="S1942" s="1558"/>
      <c r="T1942" s="1067"/>
    </row>
    <row r="1943" spans="1:20" ht="27.6" hidden="1" x14ac:dyDescent="0.3">
      <c r="A1943" s="376" t="s">
        <v>57</v>
      </c>
      <c r="B1943" s="376">
        <v>1025660</v>
      </c>
      <c r="C1943" s="376">
        <f t="shared" si="54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8</v>
      </c>
      <c r="N1943" s="1156">
        <v>0</v>
      </c>
      <c r="O1943" s="1156">
        <v>0</v>
      </c>
      <c r="P1943" s="1196">
        <v>0</v>
      </c>
      <c r="Q1943" s="1207"/>
      <c r="R1943" s="1245"/>
      <c r="S1943" s="1558"/>
      <c r="T1943" s="1067"/>
    </row>
    <row r="1944" spans="1:20" ht="27.6" hidden="1" x14ac:dyDescent="0.3">
      <c r="A1944" s="376" t="s">
        <v>57</v>
      </c>
      <c r="B1944" s="376">
        <v>1025680</v>
      </c>
      <c r="C1944" s="376">
        <f t="shared" si="54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8</v>
      </c>
      <c r="N1944" s="1156">
        <v>0</v>
      </c>
      <c r="O1944" s="1156">
        <v>0</v>
      </c>
      <c r="P1944" s="1196">
        <v>0</v>
      </c>
      <c r="Q1944" s="1207"/>
      <c r="R1944" s="1245"/>
      <c r="S1944" s="1558"/>
      <c r="T1944" s="1067"/>
    </row>
    <row r="1945" spans="1:20" ht="27.6" hidden="1" x14ac:dyDescent="0.3">
      <c r="A1945" s="376" t="s">
        <v>57</v>
      </c>
      <c r="B1945" s="376">
        <v>1025700</v>
      </c>
      <c r="C1945" s="376">
        <f t="shared" si="54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8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  <c r="S1945" s="1558"/>
      <c r="T1945" s="1067"/>
    </row>
    <row r="1946" spans="1:20" ht="27.6" hidden="1" x14ac:dyDescent="0.3">
      <c r="A1946" s="376" t="s">
        <v>57</v>
      </c>
      <c r="B1946" s="376">
        <v>1025720</v>
      </c>
      <c r="C1946" s="376">
        <f t="shared" si="54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8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  <c r="S1946" s="1558"/>
      <c r="T1946" s="1067"/>
    </row>
    <row r="1947" spans="1:20" ht="27.6" hidden="1" x14ac:dyDescent="0.3">
      <c r="A1947" s="376" t="s">
        <v>57</v>
      </c>
      <c r="B1947" s="376">
        <v>1025740</v>
      </c>
      <c r="C1947" s="376">
        <f t="shared" si="54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8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  <c r="S1947" s="1558"/>
      <c r="T1947" s="1067"/>
    </row>
    <row r="1948" spans="1:20" ht="27.6" hidden="1" x14ac:dyDescent="0.3">
      <c r="A1948" s="376" t="s">
        <v>57</v>
      </c>
      <c r="B1948" s="376">
        <v>1025760</v>
      </c>
      <c r="C1948" s="376">
        <f t="shared" si="54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8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  <c r="S1948" s="1558"/>
      <c r="T1948" s="1067"/>
    </row>
    <row r="1949" spans="1:20" ht="27.6" hidden="1" x14ac:dyDescent="0.3">
      <c r="A1949" s="376" t="s">
        <v>57</v>
      </c>
      <c r="B1949" s="376">
        <v>1025780</v>
      </c>
      <c r="C1949" s="376">
        <f t="shared" si="54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8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  <c r="S1949" s="1558"/>
      <c r="T1949" s="1067"/>
    </row>
    <row r="1950" spans="1:20" ht="27.6" hidden="1" x14ac:dyDescent="0.3">
      <c r="A1950" s="376" t="s">
        <v>57</v>
      </c>
      <c r="B1950" s="376">
        <v>1025790</v>
      </c>
      <c r="C1950" s="376">
        <f t="shared" si="54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8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  <c r="S1950" s="1558"/>
      <c r="T1950" s="1067"/>
    </row>
    <row r="1951" spans="1:20" ht="27.6" hidden="1" x14ac:dyDescent="0.3">
      <c r="A1951" s="376" t="s">
        <v>59</v>
      </c>
      <c r="B1951" s="376">
        <v>1025840</v>
      </c>
      <c r="C1951" s="376">
        <f t="shared" si="54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8</v>
      </c>
      <c r="N1951" s="1156">
        <v>0</v>
      </c>
      <c r="O1951" s="1156">
        <v>0</v>
      </c>
      <c r="P1951" s="1196">
        <v>0</v>
      </c>
      <c r="Q1951" s="1207"/>
      <c r="R1951" s="1245"/>
      <c r="S1951" s="1558"/>
      <c r="T1951" s="1067"/>
    </row>
    <row r="1952" spans="1:20" ht="27.6" hidden="1" x14ac:dyDescent="0.3">
      <c r="A1952" s="376" t="s">
        <v>59</v>
      </c>
      <c r="B1952" s="376">
        <v>1025860</v>
      </c>
      <c r="C1952" s="376">
        <f t="shared" si="54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8</v>
      </c>
      <c r="N1952" s="1156">
        <v>0</v>
      </c>
      <c r="O1952" s="1156">
        <v>0</v>
      </c>
      <c r="P1952" s="1196">
        <v>0</v>
      </c>
      <c r="Q1952" s="1207"/>
      <c r="R1952" s="1245"/>
      <c r="S1952" s="1558"/>
      <c r="T1952" s="1067"/>
    </row>
    <row r="1953" spans="1:20" ht="27.6" hidden="1" x14ac:dyDescent="0.3">
      <c r="A1953" s="376" t="s">
        <v>59</v>
      </c>
      <c r="B1953" s="376">
        <v>1025880</v>
      </c>
      <c r="C1953" s="376">
        <f t="shared" si="54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8</v>
      </c>
      <c r="N1953" s="1156">
        <v>0</v>
      </c>
      <c r="O1953" s="1156">
        <v>0</v>
      </c>
      <c r="P1953" s="1196">
        <v>0</v>
      </c>
      <c r="Q1953" s="1207"/>
      <c r="R1953" s="1245"/>
      <c r="S1953" s="1558"/>
      <c r="T1953" s="1067"/>
    </row>
    <row r="1954" spans="1:20" ht="27.6" hidden="1" x14ac:dyDescent="0.3">
      <c r="A1954" s="376" t="s">
        <v>59</v>
      </c>
      <c r="B1954" s="376">
        <v>1025900</v>
      </c>
      <c r="C1954" s="376">
        <f t="shared" si="54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8</v>
      </c>
      <c r="N1954" s="1156">
        <v>0</v>
      </c>
      <c r="O1954" s="1156">
        <v>0</v>
      </c>
      <c r="P1954" s="1196">
        <v>0</v>
      </c>
      <c r="Q1954" s="1207"/>
      <c r="R1954" s="1245"/>
      <c r="S1954" s="1558"/>
      <c r="T1954" s="1067"/>
    </row>
    <row r="1955" spans="1:20" ht="27.6" hidden="1" x14ac:dyDescent="0.3">
      <c r="A1955" s="376" t="s">
        <v>59</v>
      </c>
      <c r="B1955" s="376">
        <v>1025920</v>
      </c>
      <c r="C1955" s="376">
        <f t="shared" si="54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8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  <c r="S1955" s="1558"/>
      <c r="T1955" s="1067"/>
    </row>
    <row r="1956" spans="1:20" ht="27.6" hidden="1" x14ac:dyDescent="0.3">
      <c r="A1956" s="376" t="s">
        <v>59</v>
      </c>
      <c r="B1956" s="376">
        <v>1025940</v>
      </c>
      <c r="C1956" s="376">
        <f t="shared" si="54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8</v>
      </c>
      <c r="N1956" s="1156">
        <v>0</v>
      </c>
      <c r="O1956" s="1156">
        <v>0</v>
      </c>
      <c r="P1956" s="1196">
        <v>0</v>
      </c>
      <c r="Q1956" s="1207"/>
      <c r="R1956" s="1245"/>
      <c r="S1956" s="1558"/>
      <c r="T1956" s="1067"/>
    </row>
    <row r="1957" spans="1:20" ht="27.6" hidden="1" x14ac:dyDescent="0.3">
      <c r="A1957" s="376" t="s">
        <v>59</v>
      </c>
      <c r="B1957" s="376">
        <v>1025960</v>
      </c>
      <c r="C1957" s="376">
        <f t="shared" si="54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8</v>
      </c>
      <c r="N1957" s="1156">
        <v>0</v>
      </c>
      <c r="O1957" s="1156">
        <v>0</v>
      </c>
      <c r="P1957" s="1196">
        <v>0</v>
      </c>
      <c r="Q1957" s="1207"/>
      <c r="R1957" s="1245"/>
      <c r="S1957" s="1558"/>
      <c r="T1957" s="1067"/>
    </row>
    <row r="1958" spans="1:20" ht="27.6" hidden="1" x14ac:dyDescent="0.3">
      <c r="A1958" s="376" t="s">
        <v>59</v>
      </c>
      <c r="B1958" s="376">
        <v>1025980</v>
      </c>
      <c r="C1958" s="376">
        <f t="shared" si="54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8</v>
      </c>
      <c r="N1958" s="1156">
        <v>0</v>
      </c>
      <c r="O1958" s="1156">
        <v>0</v>
      </c>
      <c r="P1958" s="1196">
        <v>0</v>
      </c>
      <c r="Q1958" s="1207"/>
      <c r="R1958" s="1245"/>
      <c r="S1958" s="1558"/>
      <c r="T1958" s="1067"/>
    </row>
    <row r="1959" spans="1:20" ht="27.6" hidden="1" x14ac:dyDescent="0.3">
      <c r="A1959" s="376" t="s">
        <v>59</v>
      </c>
      <c r="B1959" s="376">
        <v>1026000</v>
      </c>
      <c r="C1959" s="376">
        <f t="shared" si="54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8</v>
      </c>
      <c r="N1959" s="1156">
        <v>0</v>
      </c>
      <c r="O1959" s="1156">
        <v>0</v>
      </c>
      <c r="P1959" s="1196">
        <v>0</v>
      </c>
      <c r="Q1959" s="1207"/>
      <c r="R1959" s="1245"/>
      <c r="S1959" s="1558"/>
      <c r="T1959" s="1067"/>
    </row>
    <row r="1960" spans="1:20" ht="27.6" hidden="1" x14ac:dyDescent="0.3">
      <c r="A1960" s="376" t="s">
        <v>59</v>
      </c>
      <c r="B1960" s="376">
        <v>1026020</v>
      </c>
      <c r="C1960" s="376">
        <f t="shared" si="54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8</v>
      </c>
      <c r="N1960" s="1156">
        <v>0</v>
      </c>
      <c r="O1960" s="1156">
        <v>0</v>
      </c>
      <c r="P1960" s="1196">
        <v>0</v>
      </c>
      <c r="Q1960" s="1207"/>
      <c r="R1960" s="1245"/>
      <c r="S1960" s="1558"/>
      <c r="T1960" s="1067"/>
    </row>
    <row r="1961" spans="1:20" ht="27.6" hidden="1" x14ac:dyDescent="0.3">
      <c r="A1961" s="376" t="s">
        <v>59</v>
      </c>
      <c r="B1961" s="376">
        <v>1026040</v>
      </c>
      <c r="C1961" s="376">
        <f t="shared" si="54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8</v>
      </c>
      <c r="N1961" s="1156">
        <v>0</v>
      </c>
      <c r="O1961" s="1156">
        <v>0</v>
      </c>
      <c r="P1961" s="1196">
        <v>0</v>
      </c>
      <c r="Q1961" s="1207"/>
      <c r="R1961" s="1245"/>
      <c r="S1961" s="1558"/>
      <c r="T1961" s="1067"/>
    </row>
    <row r="1962" spans="1:20" ht="27.6" hidden="1" x14ac:dyDescent="0.3">
      <c r="A1962" s="376" t="s">
        <v>59</v>
      </c>
      <c r="B1962" s="376">
        <v>1026060</v>
      </c>
      <c r="C1962" s="376">
        <f t="shared" si="54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8</v>
      </c>
      <c r="N1962" s="1156">
        <v>0</v>
      </c>
      <c r="O1962" s="1156">
        <v>0</v>
      </c>
      <c r="P1962" s="1196">
        <v>0</v>
      </c>
      <c r="Q1962" s="1207"/>
      <c r="R1962" s="1245"/>
      <c r="S1962" s="1558"/>
      <c r="T1962" s="1067"/>
    </row>
    <row r="1963" spans="1:20" ht="27.6" hidden="1" x14ac:dyDescent="0.3">
      <c r="A1963" s="376" t="s">
        <v>59</v>
      </c>
      <c r="B1963" s="376">
        <v>1026080</v>
      </c>
      <c r="C1963" s="376">
        <f t="shared" si="54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8</v>
      </c>
      <c r="N1963" s="1156">
        <v>0</v>
      </c>
      <c r="O1963" s="1156">
        <v>0</v>
      </c>
      <c r="P1963" s="1196">
        <v>0</v>
      </c>
      <c r="Q1963" s="1207"/>
      <c r="R1963" s="1245"/>
      <c r="S1963" s="1558"/>
      <c r="T1963" s="1067"/>
    </row>
    <row r="1964" spans="1:20" ht="27.6" hidden="1" x14ac:dyDescent="0.3">
      <c r="A1964" s="376" t="s">
        <v>59</v>
      </c>
      <c r="B1964" s="376">
        <v>1026100</v>
      </c>
      <c r="C1964" s="376">
        <f t="shared" si="54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8</v>
      </c>
      <c r="N1964" s="1156">
        <v>0</v>
      </c>
      <c r="O1964" s="1156">
        <v>0</v>
      </c>
      <c r="P1964" s="1196">
        <v>0</v>
      </c>
      <c r="Q1964" s="1207"/>
      <c r="R1964" s="1245"/>
      <c r="S1964" s="1558"/>
      <c r="T1964" s="1067"/>
    </row>
    <row r="1965" spans="1:20" hidden="1" x14ac:dyDescent="0.3">
      <c r="A1965" s="376" t="s">
        <v>59</v>
      </c>
      <c r="B1965" s="376">
        <v>1026120</v>
      </c>
      <c r="C1965" s="376">
        <f t="shared" si="54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5</v>
      </c>
      <c r="N1965" s="1156">
        <v>0</v>
      </c>
      <c r="O1965" s="1156">
        <v>0</v>
      </c>
      <c r="P1965" s="1196">
        <v>0</v>
      </c>
      <c r="Q1965" s="1207"/>
      <c r="R1965" s="1245"/>
      <c r="S1965" s="1558"/>
      <c r="T1965" s="1067"/>
    </row>
    <row r="1966" spans="1:20" hidden="1" x14ac:dyDescent="0.3">
      <c r="A1966" s="376" t="s">
        <v>59</v>
      </c>
      <c r="B1966" s="376">
        <v>1026140</v>
      </c>
      <c r="C1966" s="376">
        <f t="shared" si="54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5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  <c r="S1966" s="1558"/>
      <c r="T1966" s="1067"/>
    </row>
    <row r="1967" spans="1:20" hidden="1" x14ac:dyDescent="0.3">
      <c r="A1967" s="376" t="s">
        <v>59</v>
      </c>
      <c r="B1967" s="376">
        <v>1026160</v>
      </c>
      <c r="C1967" s="376">
        <f t="shared" si="54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5</v>
      </c>
      <c r="N1967" s="1156">
        <v>0</v>
      </c>
      <c r="O1967" s="1156">
        <v>0</v>
      </c>
      <c r="P1967" s="1196">
        <v>0</v>
      </c>
      <c r="Q1967" s="1207"/>
      <c r="R1967" s="1245"/>
      <c r="S1967" s="1558"/>
      <c r="T1967" s="1067"/>
    </row>
    <row r="1968" spans="1:20" hidden="1" x14ac:dyDescent="0.3">
      <c r="A1968" s="376" t="s">
        <v>59</v>
      </c>
      <c r="B1968" s="376">
        <v>1026180</v>
      </c>
      <c r="C1968" s="376">
        <f t="shared" si="54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5</v>
      </c>
      <c r="N1968" s="1156">
        <v>0</v>
      </c>
      <c r="O1968" s="1156">
        <v>0</v>
      </c>
      <c r="P1968" s="1196">
        <v>0</v>
      </c>
      <c r="Q1968" s="1207"/>
      <c r="R1968" s="1245"/>
      <c r="S1968" s="1558"/>
      <c r="T1968" s="1067"/>
    </row>
    <row r="1969" spans="1:20" hidden="1" x14ac:dyDescent="0.3">
      <c r="A1969" s="376" t="s">
        <v>59</v>
      </c>
      <c r="B1969" s="376">
        <v>1026200</v>
      </c>
      <c r="C1969" s="376">
        <f t="shared" si="54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5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  <c r="S1969" s="1558"/>
      <c r="T1969" s="1067"/>
    </row>
    <row r="1970" spans="1:20" hidden="1" x14ac:dyDescent="0.3">
      <c r="A1970" s="376" t="s">
        <v>59</v>
      </c>
      <c r="B1970" s="376">
        <v>1026220</v>
      </c>
      <c r="C1970" s="376">
        <f t="shared" si="54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5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  <c r="S1970" s="1558"/>
      <c r="T1970" s="1067"/>
    </row>
    <row r="1971" spans="1:20" ht="27.6" hidden="1" x14ac:dyDescent="0.3">
      <c r="A1971" s="376" t="s">
        <v>59</v>
      </c>
      <c r="B1971" s="376">
        <v>1026240</v>
      </c>
      <c r="C1971" s="376">
        <f t="shared" si="54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8</v>
      </c>
      <c r="N1971" s="1156">
        <v>0</v>
      </c>
      <c r="O1971" s="1156">
        <v>0</v>
      </c>
      <c r="P1971" s="1196">
        <v>0</v>
      </c>
      <c r="Q1971" s="1207"/>
      <c r="R1971" s="1245"/>
      <c r="S1971" s="1558"/>
      <c r="T1971" s="1067"/>
    </row>
    <row r="1972" spans="1:20" ht="27.6" hidden="1" x14ac:dyDescent="0.3">
      <c r="A1972" s="376" t="s">
        <v>59</v>
      </c>
      <c r="B1972" s="376">
        <v>1026260</v>
      </c>
      <c r="C1972" s="376">
        <f t="shared" si="54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8</v>
      </c>
      <c r="N1972" s="1156">
        <v>0</v>
      </c>
      <c r="O1972" s="1156">
        <v>0</v>
      </c>
      <c r="P1972" s="1196">
        <v>0</v>
      </c>
      <c r="Q1972" s="1207"/>
      <c r="R1972" s="1245"/>
      <c r="S1972" s="1558"/>
      <c r="T1972" s="1067"/>
    </row>
    <row r="1973" spans="1:20" ht="27.6" hidden="1" x14ac:dyDescent="0.3">
      <c r="A1973" s="376" t="s">
        <v>59</v>
      </c>
      <c r="B1973" s="376">
        <v>1026280</v>
      </c>
      <c r="C1973" s="376">
        <f t="shared" si="54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8</v>
      </c>
      <c r="N1973" s="1156">
        <v>0</v>
      </c>
      <c r="O1973" s="1156">
        <v>0</v>
      </c>
      <c r="P1973" s="1196">
        <v>0</v>
      </c>
      <c r="Q1973" s="1207"/>
      <c r="R1973" s="1245"/>
      <c r="S1973" s="1558"/>
      <c r="T1973" s="1067"/>
    </row>
    <row r="1974" spans="1:20" ht="27.6" hidden="1" x14ac:dyDescent="0.3">
      <c r="A1974" s="376" t="s">
        <v>59</v>
      </c>
      <c r="B1974" s="376">
        <v>1026300</v>
      </c>
      <c r="C1974" s="376">
        <f t="shared" si="54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8</v>
      </c>
      <c r="N1974" s="1156">
        <v>0</v>
      </c>
      <c r="O1974" s="1156">
        <v>0</v>
      </c>
      <c r="P1974" s="1196">
        <v>0</v>
      </c>
      <c r="Q1974" s="1207"/>
      <c r="R1974" s="1245"/>
      <c r="S1974" s="1558"/>
      <c r="T1974" s="1067"/>
    </row>
    <row r="1975" spans="1:20" ht="27.6" hidden="1" x14ac:dyDescent="0.3">
      <c r="A1975" s="376" t="s">
        <v>59</v>
      </c>
      <c r="B1975" s="376">
        <v>1026320</v>
      </c>
      <c r="C1975" s="376">
        <f t="shared" si="54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8</v>
      </c>
      <c r="N1975" s="1156">
        <v>0</v>
      </c>
      <c r="O1975" s="1156">
        <v>0</v>
      </c>
      <c r="P1975" s="1196">
        <v>0</v>
      </c>
      <c r="Q1975" s="1207"/>
      <c r="R1975" s="1245"/>
      <c r="S1975" s="1558"/>
      <c r="T1975" s="1067"/>
    </row>
    <row r="1976" spans="1:20" ht="27.6" hidden="1" x14ac:dyDescent="0.3">
      <c r="A1976" s="376" t="s">
        <v>59</v>
      </c>
      <c r="B1976" s="376">
        <v>1026340</v>
      </c>
      <c r="C1976" s="376">
        <f t="shared" si="54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8</v>
      </c>
      <c r="N1976" s="1156">
        <v>0</v>
      </c>
      <c r="O1976" s="1156">
        <v>0</v>
      </c>
      <c r="P1976" s="1196">
        <v>0</v>
      </c>
      <c r="Q1976" s="1207"/>
      <c r="R1976" s="1245"/>
      <c r="S1976" s="1558"/>
      <c r="T1976" s="1067"/>
    </row>
    <row r="1977" spans="1:20" ht="27.6" hidden="1" x14ac:dyDescent="0.3">
      <c r="A1977" s="376" t="s">
        <v>59</v>
      </c>
      <c r="B1977" s="376">
        <v>1026360</v>
      </c>
      <c r="C1977" s="376">
        <f t="shared" ref="C1977:C2040" si="55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8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  <c r="S1977" s="1558"/>
      <c r="T1977" s="1067"/>
    </row>
    <row r="1978" spans="1:20" ht="27.6" hidden="1" x14ac:dyDescent="0.3">
      <c r="A1978" s="376" t="s">
        <v>59</v>
      </c>
      <c r="B1978" s="376">
        <v>1026380</v>
      </c>
      <c r="C1978" s="376">
        <f t="shared" si="55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8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  <c r="S1978" s="1558"/>
      <c r="T1978" s="1067"/>
    </row>
    <row r="1979" spans="1:20" ht="27.6" hidden="1" x14ac:dyDescent="0.3">
      <c r="A1979" s="376" t="s">
        <v>59</v>
      </c>
      <c r="B1979" s="376">
        <v>1026400</v>
      </c>
      <c r="C1979" s="376">
        <f t="shared" si="55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8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  <c r="S1979" s="1558"/>
      <c r="T1979" s="1067"/>
    </row>
    <row r="1980" spans="1:20" ht="27.6" hidden="1" x14ac:dyDescent="0.3">
      <c r="A1980" s="376" t="s">
        <v>59</v>
      </c>
      <c r="B1980" s="376">
        <v>1026420</v>
      </c>
      <c r="C1980" s="376">
        <f t="shared" si="55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8</v>
      </c>
      <c r="N1980" s="1156">
        <v>0</v>
      </c>
      <c r="O1980" s="1156">
        <v>0</v>
      </c>
      <c r="P1980" s="1196">
        <v>0</v>
      </c>
      <c r="Q1980" s="1207"/>
      <c r="R1980" s="1245"/>
      <c r="S1980" s="1558"/>
      <c r="T1980" s="1067"/>
    </row>
    <row r="1981" spans="1:20" ht="27.6" hidden="1" x14ac:dyDescent="0.3">
      <c r="A1981" s="376" t="s">
        <v>59</v>
      </c>
      <c r="B1981" s="376">
        <v>1026440</v>
      </c>
      <c r="C1981" s="376">
        <f t="shared" si="55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8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  <c r="S1981" s="1558"/>
      <c r="T1981" s="1067"/>
    </row>
    <row r="1982" spans="1:20" ht="27.6" hidden="1" x14ac:dyDescent="0.3">
      <c r="A1982" s="376" t="s">
        <v>59</v>
      </c>
      <c r="B1982" s="376">
        <v>1026460</v>
      </c>
      <c r="C1982" s="376">
        <f t="shared" si="55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8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  <c r="S1982" s="1558"/>
      <c r="T1982" s="1067"/>
    </row>
    <row r="1983" spans="1:20" ht="27.6" hidden="1" x14ac:dyDescent="0.3">
      <c r="A1983" s="376" t="s">
        <v>59</v>
      </c>
      <c r="B1983" s="376">
        <v>1026480</v>
      </c>
      <c r="C1983" s="376">
        <f t="shared" si="55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8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  <c r="S1983" s="1558"/>
      <c r="T1983" s="1067"/>
    </row>
    <row r="1984" spans="1:20" ht="27.6" hidden="1" x14ac:dyDescent="0.3">
      <c r="A1984" s="376" t="s">
        <v>59</v>
      </c>
      <c r="B1984" s="376">
        <v>1026500</v>
      </c>
      <c r="C1984" s="376">
        <f t="shared" si="55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8</v>
      </c>
      <c r="N1984" s="1156">
        <v>0</v>
      </c>
      <c r="O1984" s="1156">
        <v>0</v>
      </c>
      <c r="P1984" s="1196">
        <v>0</v>
      </c>
      <c r="Q1984" s="1207"/>
      <c r="R1984" s="1245"/>
      <c r="S1984" s="1558"/>
      <c r="T1984" s="1067"/>
    </row>
    <row r="1985" spans="1:20" ht="27.6" hidden="1" x14ac:dyDescent="0.3">
      <c r="A1985" s="376" t="s">
        <v>59</v>
      </c>
      <c r="B1985" s="376">
        <v>1026520</v>
      </c>
      <c r="C1985" s="376">
        <f t="shared" si="55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8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  <c r="S1985" s="1558"/>
      <c r="T1985" s="1067"/>
    </row>
    <row r="1986" spans="1:20" ht="27.6" hidden="1" x14ac:dyDescent="0.3">
      <c r="A1986" s="376" t="s">
        <v>59</v>
      </c>
      <c r="B1986" s="376">
        <v>1026540</v>
      </c>
      <c r="C1986" s="376">
        <f t="shared" si="55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8</v>
      </c>
      <c r="N1986" s="1156">
        <v>0</v>
      </c>
      <c r="O1986" s="1156">
        <v>0</v>
      </c>
      <c r="P1986" s="1196">
        <v>0</v>
      </c>
      <c r="Q1986" s="1207"/>
      <c r="R1986" s="1245"/>
      <c r="S1986" s="1558"/>
      <c r="T1986" s="1067"/>
    </row>
    <row r="1987" spans="1:20" ht="27.6" hidden="1" x14ac:dyDescent="0.3">
      <c r="A1987" s="376" t="s">
        <v>59</v>
      </c>
      <c r="B1987" s="376">
        <v>1026560</v>
      </c>
      <c r="C1987" s="376">
        <f t="shared" si="55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8</v>
      </c>
      <c r="N1987" s="1156">
        <v>0</v>
      </c>
      <c r="O1987" s="1156">
        <v>0</v>
      </c>
      <c r="P1987" s="1196">
        <v>0</v>
      </c>
      <c r="Q1987" s="1207"/>
      <c r="R1987" s="1245"/>
      <c r="S1987" s="1558"/>
      <c r="T1987" s="1067"/>
    </row>
    <row r="1988" spans="1:20" ht="27.6" hidden="1" x14ac:dyDescent="0.3">
      <c r="A1988" s="376" t="s">
        <v>59</v>
      </c>
      <c r="B1988" s="376">
        <v>1026580</v>
      </c>
      <c r="C1988" s="376">
        <f t="shared" si="55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8</v>
      </c>
      <c r="N1988" s="1156">
        <v>0</v>
      </c>
      <c r="O1988" s="1156">
        <v>0</v>
      </c>
      <c r="P1988" s="1196">
        <v>0</v>
      </c>
      <c r="Q1988" s="1207"/>
      <c r="R1988" s="1245"/>
      <c r="S1988" s="1558"/>
      <c r="T1988" s="1067"/>
    </row>
    <row r="1989" spans="1:20" ht="27.6" hidden="1" x14ac:dyDescent="0.3">
      <c r="A1989" s="376" t="s">
        <v>59</v>
      </c>
      <c r="B1989" s="376">
        <v>1026600</v>
      </c>
      <c r="C1989" s="376">
        <f t="shared" si="55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8</v>
      </c>
      <c r="N1989" s="1156">
        <v>0</v>
      </c>
      <c r="O1989" s="1156">
        <v>0</v>
      </c>
      <c r="P1989" s="1196">
        <v>0</v>
      </c>
      <c r="Q1989" s="1207"/>
      <c r="R1989" s="1245"/>
      <c r="S1989" s="1558"/>
      <c r="T1989" s="1067"/>
    </row>
    <row r="1990" spans="1:20" ht="27.6" hidden="1" x14ac:dyDescent="0.3">
      <c r="A1990" s="376" t="s">
        <v>59</v>
      </c>
      <c r="B1990" s="376">
        <v>1026620</v>
      </c>
      <c r="C1990" s="376">
        <f t="shared" si="55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8</v>
      </c>
      <c r="N1990" s="1156">
        <v>0</v>
      </c>
      <c r="O1990" s="1156">
        <v>0</v>
      </c>
      <c r="P1990" s="1196">
        <v>0</v>
      </c>
      <c r="Q1990" s="1207"/>
      <c r="R1990" s="1245"/>
      <c r="S1990" s="1558"/>
      <c r="T1990" s="1067"/>
    </row>
    <row r="1991" spans="1:20" ht="27.6" hidden="1" x14ac:dyDescent="0.3">
      <c r="A1991" s="376" t="s">
        <v>59</v>
      </c>
      <c r="B1991" s="376">
        <v>1026640</v>
      </c>
      <c r="C1991" s="376">
        <f t="shared" si="55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8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  <c r="S1991" s="1558"/>
      <c r="T1991" s="1067"/>
    </row>
    <row r="1992" spans="1:20" ht="27.6" hidden="1" x14ac:dyDescent="0.3">
      <c r="A1992" s="376" t="s">
        <v>59</v>
      </c>
      <c r="B1992" s="376">
        <v>1026660</v>
      </c>
      <c r="C1992" s="376">
        <f t="shared" si="55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8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  <c r="S1992" s="1558"/>
      <c r="T1992" s="1067"/>
    </row>
    <row r="1993" spans="1:20" ht="27.6" hidden="1" x14ac:dyDescent="0.3">
      <c r="A1993" s="376" t="s">
        <v>59</v>
      </c>
      <c r="B1993" s="376">
        <v>1026680</v>
      </c>
      <c r="C1993" s="376">
        <f t="shared" si="55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8</v>
      </c>
      <c r="N1993" s="1156">
        <v>0</v>
      </c>
      <c r="O1993" s="1156">
        <v>0</v>
      </c>
      <c r="P1993" s="1196">
        <v>0</v>
      </c>
      <c r="Q1993" s="1207"/>
      <c r="R1993" s="1245"/>
      <c r="S1993" s="1558"/>
      <c r="T1993" s="1067"/>
    </row>
    <row r="1994" spans="1:20" ht="27.6" hidden="1" x14ac:dyDescent="0.3">
      <c r="A1994" s="376" t="s">
        <v>59</v>
      </c>
      <c r="B1994" s="376">
        <v>1026700</v>
      </c>
      <c r="C1994" s="376">
        <f t="shared" si="55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8</v>
      </c>
      <c r="N1994" s="1156">
        <v>0</v>
      </c>
      <c r="O1994" s="1156">
        <v>0</v>
      </c>
      <c r="P1994" s="1196">
        <v>0</v>
      </c>
      <c r="Q1994" s="1207"/>
      <c r="R1994" s="1245"/>
      <c r="S1994" s="1558"/>
      <c r="T1994" s="1067"/>
    </row>
    <row r="1995" spans="1:20" ht="27.6" hidden="1" x14ac:dyDescent="0.3">
      <c r="A1995" s="376" t="s">
        <v>59</v>
      </c>
      <c r="B1995" s="376">
        <v>1026720</v>
      </c>
      <c r="C1995" s="376">
        <f t="shared" si="55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8</v>
      </c>
      <c r="N1995" s="1156">
        <v>0</v>
      </c>
      <c r="O1995" s="1156">
        <v>0</v>
      </c>
      <c r="P1995" s="1196">
        <v>0</v>
      </c>
      <c r="Q1995" s="1207"/>
      <c r="R1995" s="1245"/>
      <c r="S1995" s="1558"/>
      <c r="T1995" s="1067"/>
    </row>
    <row r="1996" spans="1:20" ht="27.6" hidden="1" x14ac:dyDescent="0.3">
      <c r="A1996" s="376" t="s">
        <v>59</v>
      </c>
      <c r="B1996" s="376">
        <v>1026740</v>
      </c>
      <c r="C1996" s="376">
        <f t="shared" si="55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8</v>
      </c>
      <c r="N1996" s="1156">
        <v>0</v>
      </c>
      <c r="O1996" s="1156">
        <v>0</v>
      </c>
      <c r="P1996" s="1196">
        <v>0</v>
      </c>
      <c r="Q1996" s="1207"/>
      <c r="R1996" s="1245"/>
      <c r="S1996" s="1558"/>
      <c r="T1996" s="1067"/>
    </row>
    <row r="1997" spans="1:20" ht="27.6" hidden="1" x14ac:dyDescent="0.3">
      <c r="A1997" s="376" t="s">
        <v>59</v>
      </c>
      <c r="B1997" s="376">
        <v>1026760</v>
      </c>
      <c r="C1997" s="376">
        <f t="shared" si="55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8</v>
      </c>
      <c r="N1997" s="1156">
        <v>0</v>
      </c>
      <c r="O1997" s="1156">
        <v>0</v>
      </c>
      <c r="P1997" s="1196">
        <v>0</v>
      </c>
      <c r="Q1997" s="1207"/>
      <c r="R1997" s="1245"/>
      <c r="S1997" s="1558"/>
      <c r="T1997" s="1067"/>
    </row>
    <row r="1998" spans="1:20" ht="27.6" hidden="1" x14ac:dyDescent="0.3">
      <c r="A1998" s="376" t="s">
        <v>59</v>
      </c>
      <c r="B1998" s="376">
        <v>1026780</v>
      </c>
      <c r="C1998" s="376">
        <f t="shared" si="55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8</v>
      </c>
      <c r="N1998" s="1156">
        <v>0</v>
      </c>
      <c r="O1998" s="1156">
        <v>0</v>
      </c>
      <c r="P1998" s="1196">
        <v>0</v>
      </c>
      <c r="Q1998" s="1207"/>
      <c r="R1998" s="1245"/>
      <c r="S1998" s="1558"/>
      <c r="T1998" s="1067"/>
    </row>
    <row r="1999" spans="1:20" hidden="1" x14ac:dyDescent="0.3">
      <c r="A1999" s="376" t="s">
        <v>59</v>
      </c>
      <c r="B1999" s="376">
        <v>1026800</v>
      </c>
      <c r="C1999" s="376">
        <f t="shared" si="55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5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  <c r="S1999" s="1558"/>
      <c r="T1999" s="1067"/>
    </row>
    <row r="2000" spans="1:20" hidden="1" x14ac:dyDescent="0.3">
      <c r="A2000" s="376" t="s">
        <v>59</v>
      </c>
      <c r="B2000" s="376">
        <v>1026820</v>
      </c>
      <c r="C2000" s="376">
        <f t="shared" si="55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5</v>
      </c>
      <c r="N2000" s="1156">
        <v>0</v>
      </c>
      <c r="O2000" s="1156">
        <v>0</v>
      </c>
      <c r="P2000" s="1196">
        <v>0</v>
      </c>
      <c r="Q2000" s="1207"/>
      <c r="R2000" s="1245"/>
      <c r="S2000" s="1558"/>
      <c r="T2000" s="1067"/>
    </row>
    <row r="2001" spans="1:20" hidden="1" x14ac:dyDescent="0.3">
      <c r="A2001" s="376" t="s">
        <v>59</v>
      </c>
      <c r="B2001" s="376">
        <v>1026840</v>
      </c>
      <c r="C2001" s="376">
        <f t="shared" si="55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5</v>
      </c>
      <c r="N2001" s="1156">
        <v>0</v>
      </c>
      <c r="O2001" s="1156">
        <v>0</v>
      </c>
      <c r="P2001" s="1196">
        <v>0</v>
      </c>
      <c r="Q2001" s="1207"/>
      <c r="R2001" s="1245"/>
      <c r="S2001" s="1558"/>
      <c r="T2001" s="1067"/>
    </row>
    <row r="2002" spans="1:20" hidden="1" x14ac:dyDescent="0.3">
      <c r="A2002" s="376" t="s">
        <v>59</v>
      </c>
      <c r="B2002" s="376">
        <v>1026860</v>
      </c>
      <c r="C2002" s="376">
        <f t="shared" si="55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5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  <c r="S2002" s="1558"/>
      <c r="T2002" s="1067"/>
    </row>
    <row r="2003" spans="1:20" hidden="1" x14ac:dyDescent="0.3">
      <c r="A2003" s="376" t="s">
        <v>59</v>
      </c>
      <c r="B2003" s="376">
        <v>1026880</v>
      </c>
      <c r="C2003" s="376">
        <f t="shared" si="55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5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  <c r="S2003" s="1558"/>
      <c r="T2003" s="1067"/>
    </row>
    <row r="2004" spans="1:20" hidden="1" x14ac:dyDescent="0.3">
      <c r="A2004" s="376" t="s">
        <v>59</v>
      </c>
      <c r="B2004" s="376">
        <v>1026900</v>
      </c>
      <c r="C2004" s="376">
        <f t="shared" si="55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5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  <c r="S2004" s="1558"/>
      <c r="T2004" s="1067"/>
    </row>
    <row r="2005" spans="1:20" hidden="1" x14ac:dyDescent="0.3">
      <c r="A2005" s="376" t="s">
        <v>59</v>
      </c>
      <c r="B2005" s="376">
        <v>1026920</v>
      </c>
      <c r="C2005" s="376">
        <f t="shared" si="55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5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  <c r="S2005" s="1558"/>
      <c r="T2005" s="1067"/>
    </row>
    <row r="2006" spans="1:20" hidden="1" x14ac:dyDescent="0.3">
      <c r="A2006" s="376" t="s">
        <v>59</v>
      </c>
      <c r="B2006" s="376">
        <v>1026940</v>
      </c>
      <c r="C2006" s="376">
        <f t="shared" si="55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5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  <c r="S2006" s="1558"/>
      <c r="T2006" s="1067"/>
    </row>
    <row r="2007" spans="1:20" hidden="1" x14ac:dyDescent="0.3">
      <c r="A2007" s="376" t="s">
        <v>59</v>
      </c>
      <c r="B2007" s="376">
        <v>1026960</v>
      </c>
      <c r="C2007" s="376">
        <f t="shared" si="55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5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  <c r="S2007" s="1558"/>
      <c r="T2007" s="1067"/>
    </row>
    <row r="2008" spans="1:20" hidden="1" x14ac:dyDescent="0.3">
      <c r="A2008" s="376" t="s">
        <v>59</v>
      </c>
      <c r="B2008" s="376">
        <v>1026980</v>
      </c>
      <c r="C2008" s="376">
        <f t="shared" si="55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5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  <c r="S2008" s="1558"/>
      <c r="T2008" s="1067"/>
    </row>
    <row r="2009" spans="1:20" hidden="1" x14ac:dyDescent="0.3">
      <c r="A2009" s="376" t="s">
        <v>59</v>
      </c>
      <c r="B2009" s="376">
        <v>1027000</v>
      </c>
      <c r="C2009" s="376">
        <f t="shared" si="55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5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  <c r="S2009" s="1558"/>
      <c r="T2009" s="1067"/>
    </row>
    <row r="2010" spans="1:20" hidden="1" x14ac:dyDescent="0.3">
      <c r="A2010" s="376" t="s">
        <v>59</v>
      </c>
      <c r="B2010" s="376">
        <v>1027020</v>
      </c>
      <c r="C2010" s="376">
        <f t="shared" si="55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5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  <c r="S2010" s="1558"/>
      <c r="T2010" s="1067"/>
    </row>
    <row r="2011" spans="1:20" hidden="1" x14ac:dyDescent="0.3">
      <c r="A2011" s="376" t="s">
        <v>59</v>
      </c>
      <c r="B2011" s="376">
        <v>1027040</v>
      </c>
      <c r="C2011" s="376">
        <f t="shared" si="55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6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  <c r="S2011" s="1558"/>
      <c r="T2011" s="1067"/>
    </row>
    <row r="2012" spans="1:20" hidden="1" x14ac:dyDescent="0.3">
      <c r="A2012" s="376" t="s">
        <v>59</v>
      </c>
      <c r="B2012" s="376">
        <v>1027060</v>
      </c>
      <c r="C2012" s="376">
        <f t="shared" si="55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6</v>
      </c>
      <c r="N2012" s="1156">
        <v>0</v>
      </c>
      <c r="O2012" s="1156">
        <v>0</v>
      </c>
      <c r="P2012" s="1196">
        <v>0</v>
      </c>
      <c r="Q2012" s="1207"/>
      <c r="R2012" s="1245"/>
      <c r="S2012" s="1558"/>
      <c r="T2012" s="1067"/>
    </row>
    <row r="2013" spans="1:20" hidden="1" x14ac:dyDescent="0.3">
      <c r="A2013" s="376" t="s">
        <v>59</v>
      </c>
      <c r="B2013" s="376">
        <v>1027080</v>
      </c>
      <c r="C2013" s="376">
        <f t="shared" si="55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6</v>
      </c>
      <c r="N2013" s="1156">
        <v>0</v>
      </c>
      <c r="O2013" s="1156">
        <v>0</v>
      </c>
      <c r="P2013" s="1196">
        <v>0</v>
      </c>
      <c r="Q2013" s="1207"/>
      <c r="R2013" s="1245"/>
      <c r="S2013" s="1558"/>
      <c r="T2013" s="1067"/>
    </row>
    <row r="2014" spans="1:20" hidden="1" x14ac:dyDescent="0.3">
      <c r="A2014" s="376" t="s">
        <v>59</v>
      </c>
      <c r="B2014" s="376">
        <v>1027100</v>
      </c>
      <c r="C2014" s="376">
        <f t="shared" si="55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6</v>
      </c>
      <c r="N2014" s="1156">
        <v>0</v>
      </c>
      <c r="O2014" s="1156">
        <v>0</v>
      </c>
      <c r="P2014" s="1196">
        <v>0</v>
      </c>
      <c r="Q2014" s="1207"/>
      <c r="R2014" s="1245"/>
      <c r="S2014" s="1558"/>
      <c r="T2014" s="1067"/>
    </row>
    <row r="2015" spans="1:20" hidden="1" x14ac:dyDescent="0.3">
      <c r="A2015" s="376" t="s">
        <v>59</v>
      </c>
      <c r="B2015" s="376">
        <v>1027120</v>
      </c>
      <c r="C2015" s="376">
        <f t="shared" si="55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6</v>
      </c>
      <c r="N2015" s="1156">
        <v>0</v>
      </c>
      <c r="O2015" s="1156">
        <v>0</v>
      </c>
      <c r="P2015" s="1196">
        <v>0</v>
      </c>
      <c r="Q2015" s="1207"/>
      <c r="R2015" s="1245"/>
      <c r="S2015" s="1558"/>
      <c r="T2015" s="1067"/>
    </row>
    <row r="2016" spans="1:20" hidden="1" x14ac:dyDescent="0.3">
      <c r="A2016" s="376" t="s">
        <v>59</v>
      </c>
      <c r="B2016" s="376">
        <v>1027140</v>
      </c>
      <c r="C2016" s="376">
        <f t="shared" si="55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6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  <c r="S2016" s="1558"/>
      <c r="T2016" s="1067"/>
    </row>
    <row r="2017" spans="1:20" hidden="1" x14ac:dyDescent="0.3">
      <c r="A2017" s="376" t="s">
        <v>59</v>
      </c>
      <c r="B2017" s="376">
        <v>1027160</v>
      </c>
      <c r="C2017" s="376">
        <f t="shared" si="55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6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  <c r="S2017" s="1558"/>
      <c r="T2017" s="1067"/>
    </row>
    <row r="2018" spans="1:20" hidden="1" x14ac:dyDescent="0.3">
      <c r="A2018" s="376" t="s">
        <v>59</v>
      </c>
      <c r="B2018" s="376">
        <v>1027180</v>
      </c>
      <c r="C2018" s="376">
        <f t="shared" si="55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6</v>
      </c>
      <c r="N2018" s="1156">
        <v>0</v>
      </c>
      <c r="O2018" s="1156">
        <v>0</v>
      </c>
      <c r="P2018" s="1196">
        <v>0</v>
      </c>
      <c r="Q2018" s="1207"/>
      <c r="R2018" s="1245"/>
      <c r="S2018" s="1558"/>
      <c r="T2018" s="1067"/>
    </row>
    <row r="2019" spans="1:20" hidden="1" x14ac:dyDescent="0.3">
      <c r="A2019" s="376" t="s">
        <v>59</v>
      </c>
      <c r="B2019" s="376">
        <v>1027200</v>
      </c>
      <c r="C2019" s="376">
        <f t="shared" si="55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6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  <c r="S2019" s="1558"/>
      <c r="T2019" s="1067"/>
    </row>
    <row r="2020" spans="1:20" hidden="1" x14ac:dyDescent="0.3">
      <c r="A2020" s="376" t="s">
        <v>59</v>
      </c>
      <c r="B2020" s="376">
        <v>1027220</v>
      </c>
      <c r="C2020" s="376">
        <f t="shared" si="55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6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  <c r="S2020" s="1558"/>
      <c r="T2020" s="1067"/>
    </row>
    <row r="2021" spans="1:20" hidden="1" x14ac:dyDescent="0.3">
      <c r="A2021" s="376" t="s">
        <v>59</v>
      </c>
      <c r="B2021" s="376">
        <v>1027240</v>
      </c>
      <c r="C2021" s="376">
        <f t="shared" si="55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6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  <c r="S2021" s="1558"/>
      <c r="T2021" s="1067"/>
    </row>
    <row r="2022" spans="1:20" hidden="1" x14ac:dyDescent="0.3">
      <c r="A2022" s="376" t="s">
        <v>59</v>
      </c>
      <c r="B2022" s="376">
        <v>1027260</v>
      </c>
      <c r="C2022" s="376">
        <f t="shared" si="55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6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  <c r="S2022" s="1558"/>
      <c r="T2022" s="1067"/>
    </row>
    <row r="2023" spans="1:20" hidden="1" x14ac:dyDescent="0.3">
      <c r="A2023" s="376" t="s">
        <v>59</v>
      </c>
      <c r="B2023" s="376">
        <v>1027280</v>
      </c>
      <c r="C2023" s="376">
        <f t="shared" si="55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6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  <c r="S2023" s="1558"/>
      <c r="T2023" s="1067"/>
    </row>
    <row r="2024" spans="1:20" hidden="1" x14ac:dyDescent="0.3">
      <c r="A2024" s="376" t="s">
        <v>59</v>
      </c>
      <c r="B2024" s="376">
        <v>1027300</v>
      </c>
      <c r="C2024" s="376">
        <f t="shared" si="55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6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  <c r="S2024" s="1558"/>
      <c r="T2024" s="1067"/>
    </row>
    <row r="2025" spans="1:20" hidden="1" x14ac:dyDescent="0.3">
      <c r="A2025" s="376" t="s">
        <v>59</v>
      </c>
      <c r="B2025" s="376">
        <v>1027320</v>
      </c>
      <c r="C2025" s="376">
        <f t="shared" si="55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6</v>
      </c>
      <c r="N2025" s="1156">
        <v>0</v>
      </c>
      <c r="O2025" s="1156">
        <v>0</v>
      </c>
      <c r="P2025" s="1196">
        <v>0</v>
      </c>
      <c r="Q2025" s="1207"/>
      <c r="R2025" s="1245"/>
      <c r="S2025" s="1558"/>
      <c r="T2025" s="1067"/>
    </row>
    <row r="2026" spans="1:20" hidden="1" x14ac:dyDescent="0.3">
      <c r="A2026" s="376" t="s">
        <v>59</v>
      </c>
      <c r="B2026" s="376">
        <v>1027340</v>
      </c>
      <c r="C2026" s="376">
        <f t="shared" si="55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6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  <c r="S2026" s="1558"/>
      <c r="T2026" s="1067"/>
    </row>
    <row r="2027" spans="1:20" hidden="1" x14ac:dyDescent="0.3">
      <c r="A2027" s="376" t="s">
        <v>59</v>
      </c>
      <c r="B2027" s="376">
        <v>1027360</v>
      </c>
      <c r="C2027" s="376">
        <f t="shared" si="55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6</v>
      </c>
      <c r="N2027" s="1156">
        <v>0</v>
      </c>
      <c r="O2027" s="1156">
        <v>0</v>
      </c>
      <c r="P2027" s="1196">
        <v>0</v>
      </c>
      <c r="Q2027" s="1207"/>
      <c r="R2027" s="1245"/>
      <c r="S2027" s="1558"/>
      <c r="T2027" s="1067"/>
    </row>
    <row r="2028" spans="1:20" hidden="1" x14ac:dyDescent="0.3">
      <c r="A2028" s="376" t="s">
        <v>59</v>
      </c>
      <c r="B2028" s="376">
        <v>1027380</v>
      </c>
      <c r="C2028" s="376">
        <f t="shared" si="55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6</v>
      </c>
      <c r="N2028" s="1156">
        <v>0</v>
      </c>
      <c r="O2028" s="1156">
        <v>0</v>
      </c>
      <c r="P2028" s="1196">
        <v>0</v>
      </c>
      <c r="Q2028" s="1207"/>
      <c r="R2028" s="1245"/>
      <c r="S2028" s="1558"/>
      <c r="T2028" s="1067"/>
    </row>
    <row r="2029" spans="1:20" hidden="1" x14ac:dyDescent="0.3">
      <c r="A2029" s="376" t="s">
        <v>59</v>
      </c>
      <c r="B2029" s="376">
        <v>1027400</v>
      </c>
      <c r="C2029" s="376">
        <f t="shared" si="55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6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  <c r="S2029" s="1558"/>
      <c r="T2029" s="1067"/>
    </row>
    <row r="2030" spans="1:20" hidden="1" x14ac:dyDescent="0.3">
      <c r="A2030" s="376" t="s">
        <v>59</v>
      </c>
      <c r="B2030" s="376">
        <v>1027420</v>
      </c>
      <c r="C2030" s="376">
        <f t="shared" si="55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6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  <c r="S2030" s="1558"/>
      <c r="T2030" s="1067"/>
    </row>
    <row r="2031" spans="1:20" hidden="1" x14ac:dyDescent="0.3">
      <c r="A2031" s="376" t="s">
        <v>59</v>
      </c>
      <c r="B2031" s="376">
        <v>1027440</v>
      </c>
      <c r="C2031" s="376">
        <f t="shared" si="55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6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  <c r="S2031" s="1558"/>
      <c r="T2031" s="1067"/>
    </row>
    <row r="2032" spans="1:20" hidden="1" x14ac:dyDescent="0.3">
      <c r="A2032" s="376" t="s">
        <v>59</v>
      </c>
      <c r="B2032" s="376">
        <v>1027460</v>
      </c>
      <c r="C2032" s="376">
        <f t="shared" si="55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6</v>
      </c>
      <c r="N2032" s="1156">
        <v>0</v>
      </c>
      <c r="O2032" s="1156">
        <v>0</v>
      </c>
      <c r="P2032" s="1196">
        <v>0</v>
      </c>
      <c r="Q2032" s="1207"/>
      <c r="R2032" s="1245"/>
      <c r="S2032" s="1558"/>
      <c r="T2032" s="1067"/>
    </row>
    <row r="2033" spans="1:20" hidden="1" x14ac:dyDescent="0.3">
      <c r="A2033" s="376" t="s">
        <v>59</v>
      </c>
      <c r="B2033" s="376">
        <v>1027480</v>
      </c>
      <c r="C2033" s="376">
        <f t="shared" si="55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6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  <c r="S2033" s="1558"/>
      <c r="T2033" s="1067"/>
    </row>
    <row r="2034" spans="1:20" hidden="1" x14ac:dyDescent="0.3">
      <c r="A2034" s="376" t="s">
        <v>59</v>
      </c>
      <c r="B2034" s="376">
        <v>1027500</v>
      </c>
      <c r="C2034" s="376">
        <f t="shared" si="55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6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  <c r="S2034" s="1558"/>
      <c r="T2034" s="1067"/>
    </row>
    <row r="2035" spans="1:20" hidden="1" x14ac:dyDescent="0.3">
      <c r="A2035" s="376" t="s">
        <v>59</v>
      </c>
      <c r="B2035" s="376">
        <v>1027520</v>
      </c>
      <c r="C2035" s="376">
        <f t="shared" si="55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6</v>
      </c>
      <c r="N2035" s="1156">
        <v>0</v>
      </c>
      <c r="O2035" s="1156">
        <v>0</v>
      </c>
      <c r="P2035" s="1196">
        <v>0</v>
      </c>
      <c r="Q2035" s="1207"/>
      <c r="R2035" s="1245"/>
      <c r="S2035" s="1558"/>
      <c r="T2035" s="1067"/>
    </row>
    <row r="2036" spans="1:20" hidden="1" x14ac:dyDescent="0.3">
      <c r="A2036" s="376" t="s">
        <v>59</v>
      </c>
      <c r="B2036" s="376">
        <v>1027540</v>
      </c>
      <c r="C2036" s="376">
        <f t="shared" si="55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6</v>
      </c>
      <c r="N2036" s="1156">
        <v>0</v>
      </c>
      <c r="O2036" s="1156">
        <v>0</v>
      </c>
      <c r="P2036" s="1196">
        <v>0</v>
      </c>
      <c r="Q2036" s="1207"/>
      <c r="R2036" s="1245"/>
      <c r="S2036" s="1558"/>
      <c r="T2036" s="1067"/>
    </row>
    <row r="2037" spans="1:20" hidden="1" x14ac:dyDescent="0.3">
      <c r="A2037" s="376" t="s">
        <v>59</v>
      </c>
      <c r="B2037" s="376">
        <v>1027560</v>
      </c>
      <c r="C2037" s="376">
        <f t="shared" si="55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6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  <c r="S2037" s="1558"/>
      <c r="T2037" s="1067"/>
    </row>
    <row r="2038" spans="1:20" hidden="1" x14ac:dyDescent="0.3">
      <c r="A2038" s="376" t="s">
        <v>59</v>
      </c>
      <c r="B2038" s="376">
        <v>1027580</v>
      </c>
      <c r="C2038" s="376">
        <f t="shared" si="55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6</v>
      </c>
      <c r="N2038" s="1156">
        <v>0</v>
      </c>
      <c r="O2038" s="1156">
        <v>0</v>
      </c>
      <c r="P2038" s="1196">
        <v>0</v>
      </c>
      <c r="Q2038" s="1207"/>
      <c r="R2038" s="1245"/>
      <c r="S2038" s="1558"/>
      <c r="T2038" s="1067"/>
    </row>
    <row r="2039" spans="1:20" hidden="1" x14ac:dyDescent="0.3">
      <c r="A2039" s="376" t="s">
        <v>59</v>
      </c>
      <c r="B2039" s="376">
        <v>1027600</v>
      </c>
      <c r="C2039" s="376">
        <f t="shared" si="55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6</v>
      </c>
      <c r="N2039" s="1156">
        <v>0</v>
      </c>
      <c r="O2039" s="1156">
        <v>0</v>
      </c>
      <c r="P2039" s="1196">
        <v>0</v>
      </c>
      <c r="Q2039" s="1207"/>
      <c r="R2039" s="1245"/>
      <c r="S2039" s="1558"/>
      <c r="T2039" s="1067"/>
    </row>
    <row r="2040" spans="1:20" hidden="1" x14ac:dyDescent="0.3">
      <c r="A2040" s="376" t="s">
        <v>59</v>
      </c>
      <c r="B2040" s="376">
        <v>1027620</v>
      </c>
      <c r="C2040" s="376">
        <f t="shared" si="55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6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  <c r="S2040" s="1558"/>
      <c r="T2040" s="1067"/>
    </row>
    <row r="2041" spans="1:20" hidden="1" x14ac:dyDescent="0.3">
      <c r="A2041" s="376" t="s">
        <v>59</v>
      </c>
      <c r="B2041" s="376">
        <v>1027640</v>
      </c>
      <c r="C2041" s="376">
        <f t="shared" ref="C2041:C2104" si="56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6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  <c r="S2041" s="1558"/>
      <c r="T2041" s="1067"/>
    </row>
    <row r="2042" spans="1:20" hidden="1" x14ac:dyDescent="0.3">
      <c r="A2042" s="376" t="s">
        <v>59</v>
      </c>
      <c r="B2042" s="376">
        <v>1027660</v>
      </c>
      <c r="C2042" s="376">
        <f t="shared" si="56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6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  <c r="S2042" s="1558"/>
      <c r="T2042" s="1067"/>
    </row>
    <row r="2043" spans="1:20" hidden="1" x14ac:dyDescent="0.3">
      <c r="A2043" s="376" t="s">
        <v>59</v>
      </c>
      <c r="B2043" s="376">
        <v>1027680</v>
      </c>
      <c r="C2043" s="376">
        <f t="shared" si="56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6</v>
      </c>
      <c r="N2043" s="1156">
        <v>2.8195755533869642</v>
      </c>
      <c r="O2043" s="1156">
        <v>0</v>
      </c>
      <c r="P2043" s="1196">
        <v>0</v>
      </c>
      <c r="Q2043" s="1207"/>
      <c r="R2043" s="1245"/>
      <c r="S2043" s="1558"/>
      <c r="T2043" s="1067"/>
    </row>
    <row r="2044" spans="1:20" hidden="1" x14ac:dyDescent="0.3">
      <c r="A2044" s="376" t="s">
        <v>59</v>
      </c>
      <c r="B2044" s="376">
        <v>1027700</v>
      </c>
      <c r="C2044" s="376">
        <f t="shared" si="56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6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  <c r="S2044" s="1558"/>
      <c r="T2044" s="1067"/>
    </row>
    <row r="2045" spans="1:20" hidden="1" x14ac:dyDescent="0.3">
      <c r="A2045" s="376" t="s">
        <v>59</v>
      </c>
      <c r="B2045" s="376">
        <v>1027720</v>
      </c>
      <c r="C2045" s="376">
        <f t="shared" si="56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6</v>
      </c>
      <c r="N2045" s="1156">
        <v>0</v>
      </c>
      <c r="O2045" s="1156">
        <v>0</v>
      </c>
      <c r="P2045" s="1196">
        <v>0</v>
      </c>
      <c r="Q2045" s="1207"/>
      <c r="R2045" s="1245"/>
      <c r="S2045" s="1558"/>
      <c r="T2045" s="1067"/>
    </row>
    <row r="2046" spans="1:20" hidden="1" x14ac:dyDescent="0.3">
      <c r="A2046" s="376" t="s">
        <v>59</v>
      </c>
      <c r="B2046" s="376">
        <v>1027740</v>
      </c>
      <c r="C2046" s="376">
        <f t="shared" si="56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6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  <c r="S2046" s="1558"/>
      <c r="T2046" s="1067"/>
    </row>
    <row r="2047" spans="1:20" hidden="1" x14ac:dyDescent="0.3">
      <c r="A2047" s="376" t="s">
        <v>59</v>
      </c>
      <c r="B2047" s="376">
        <v>1027760</v>
      </c>
      <c r="C2047" s="376">
        <f t="shared" si="56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6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  <c r="S2047" s="1558"/>
      <c r="T2047" s="1067"/>
    </row>
    <row r="2048" spans="1:20" hidden="1" x14ac:dyDescent="0.3">
      <c r="A2048" s="376" t="s">
        <v>59</v>
      </c>
      <c r="B2048" s="376">
        <v>1027780</v>
      </c>
      <c r="C2048" s="376">
        <f t="shared" si="56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6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  <c r="S2048" s="1558"/>
      <c r="T2048" s="1067"/>
    </row>
    <row r="2049" spans="1:20" hidden="1" x14ac:dyDescent="0.3">
      <c r="A2049" s="376" t="s">
        <v>59</v>
      </c>
      <c r="B2049" s="376">
        <v>1027800</v>
      </c>
      <c r="C2049" s="376">
        <f t="shared" si="56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6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  <c r="S2049" s="1558"/>
      <c r="T2049" s="1067"/>
    </row>
    <row r="2050" spans="1:20" hidden="1" x14ac:dyDescent="0.3">
      <c r="A2050" s="376" t="s">
        <v>59</v>
      </c>
      <c r="B2050" s="376">
        <v>1027820</v>
      </c>
      <c r="C2050" s="376">
        <f t="shared" si="56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6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  <c r="S2050" s="1558"/>
      <c r="T2050" s="1067"/>
    </row>
    <row r="2051" spans="1:20" hidden="1" x14ac:dyDescent="0.3">
      <c r="A2051" s="376" t="s">
        <v>59</v>
      </c>
      <c r="B2051" s="376">
        <v>1027840</v>
      </c>
      <c r="C2051" s="376">
        <f t="shared" si="56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6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  <c r="S2051" s="1558"/>
      <c r="T2051" s="1067"/>
    </row>
    <row r="2052" spans="1:20" hidden="1" x14ac:dyDescent="0.3">
      <c r="A2052" s="376" t="s">
        <v>59</v>
      </c>
      <c r="B2052" s="376">
        <v>1027860</v>
      </c>
      <c r="C2052" s="376">
        <f t="shared" si="56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6</v>
      </c>
      <c r="N2052" s="1156">
        <v>0</v>
      </c>
      <c r="O2052" s="1156">
        <v>0</v>
      </c>
      <c r="P2052" s="1196">
        <v>0</v>
      </c>
      <c r="Q2052" s="1207"/>
      <c r="R2052" s="1245"/>
      <c r="S2052" s="1558"/>
      <c r="T2052" s="1067"/>
    </row>
    <row r="2053" spans="1:20" hidden="1" x14ac:dyDescent="0.3">
      <c r="A2053" s="376" t="s">
        <v>59</v>
      </c>
      <c r="B2053" s="376">
        <v>1027880</v>
      </c>
      <c r="C2053" s="376">
        <f t="shared" si="56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6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  <c r="S2053" s="1558"/>
      <c r="T2053" s="1067"/>
    </row>
    <row r="2054" spans="1:20" hidden="1" x14ac:dyDescent="0.3">
      <c r="A2054" s="376" t="s">
        <v>59</v>
      </c>
      <c r="B2054" s="376">
        <v>1027900</v>
      </c>
      <c r="C2054" s="376">
        <f t="shared" si="56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6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  <c r="S2054" s="1558"/>
      <c r="T2054" s="1067"/>
    </row>
    <row r="2055" spans="1:20" hidden="1" x14ac:dyDescent="0.3">
      <c r="A2055" s="376" t="s">
        <v>59</v>
      </c>
      <c r="B2055" s="376">
        <v>1027920</v>
      </c>
      <c r="C2055" s="376">
        <f t="shared" si="56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6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  <c r="S2055" s="1558"/>
      <c r="T2055" s="1067"/>
    </row>
    <row r="2056" spans="1:20" hidden="1" x14ac:dyDescent="0.3">
      <c r="A2056" s="376" t="s">
        <v>59</v>
      </c>
      <c r="B2056" s="376">
        <v>1027940</v>
      </c>
      <c r="C2056" s="376">
        <f t="shared" si="56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6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  <c r="S2056" s="1558"/>
      <c r="T2056" s="1067"/>
    </row>
    <row r="2057" spans="1:20" hidden="1" x14ac:dyDescent="0.3">
      <c r="A2057" s="376" t="s">
        <v>59</v>
      </c>
      <c r="B2057" s="376">
        <v>1027960</v>
      </c>
      <c r="C2057" s="376">
        <f t="shared" si="56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6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  <c r="S2057" s="1558"/>
      <c r="T2057" s="1067"/>
    </row>
    <row r="2058" spans="1:20" hidden="1" x14ac:dyDescent="0.3">
      <c r="A2058" s="376" t="s">
        <v>59</v>
      </c>
      <c r="B2058" s="376">
        <v>1027980</v>
      </c>
      <c r="C2058" s="376">
        <f t="shared" si="56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6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  <c r="S2058" s="1558"/>
      <c r="T2058" s="1067"/>
    </row>
    <row r="2059" spans="1:20" hidden="1" x14ac:dyDescent="0.3">
      <c r="A2059" s="376" t="s">
        <v>59</v>
      </c>
      <c r="B2059" s="376">
        <v>1028000</v>
      </c>
      <c r="C2059" s="376">
        <f t="shared" si="56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6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  <c r="S2059" s="1558"/>
      <c r="T2059" s="1067"/>
    </row>
    <row r="2060" spans="1:20" hidden="1" x14ac:dyDescent="0.3">
      <c r="A2060" s="376" t="s">
        <v>59</v>
      </c>
      <c r="B2060" s="376">
        <v>1028020</v>
      </c>
      <c r="C2060" s="376">
        <f t="shared" si="56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6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  <c r="S2060" s="1558"/>
      <c r="T2060" s="1067"/>
    </row>
    <row r="2061" spans="1:20" hidden="1" x14ac:dyDescent="0.3">
      <c r="A2061" s="376" t="s">
        <v>59</v>
      </c>
      <c r="B2061" s="376">
        <v>1028040</v>
      </c>
      <c r="C2061" s="376">
        <f t="shared" si="56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6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  <c r="S2061" s="1558"/>
      <c r="T2061" s="1067"/>
    </row>
    <row r="2062" spans="1:20" hidden="1" x14ac:dyDescent="0.3">
      <c r="A2062" s="376" t="s">
        <v>59</v>
      </c>
      <c r="B2062" s="376">
        <v>1028060</v>
      </c>
      <c r="C2062" s="376">
        <f t="shared" si="56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6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  <c r="S2062" s="1558"/>
      <c r="T2062" s="1067"/>
    </row>
    <row r="2063" spans="1:20" hidden="1" x14ac:dyDescent="0.3">
      <c r="A2063" s="376" t="s">
        <v>59</v>
      </c>
      <c r="B2063" s="376">
        <v>1028080</v>
      </c>
      <c r="C2063" s="376">
        <f t="shared" si="56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6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  <c r="S2063" s="1558"/>
      <c r="T2063" s="1067"/>
    </row>
    <row r="2064" spans="1:20" hidden="1" x14ac:dyDescent="0.3">
      <c r="A2064" s="376" t="s">
        <v>59</v>
      </c>
      <c r="B2064" s="376">
        <v>1028100</v>
      </c>
      <c r="C2064" s="376">
        <f t="shared" si="56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6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  <c r="S2064" s="1558"/>
      <c r="T2064" s="1067"/>
    </row>
    <row r="2065" spans="1:20" hidden="1" x14ac:dyDescent="0.3">
      <c r="A2065" s="376" t="s">
        <v>59</v>
      </c>
      <c r="B2065" s="376">
        <v>1028120</v>
      </c>
      <c r="C2065" s="376">
        <f t="shared" si="56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6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  <c r="S2065" s="1558"/>
      <c r="T2065" s="1067"/>
    </row>
    <row r="2066" spans="1:20" hidden="1" x14ac:dyDescent="0.3">
      <c r="A2066" s="376" t="s">
        <v>59</v>
      </c>
      <c r="B2066" s="376">
        <v>1028140</v>
      </c>
      <c r="C2066" s="376">
        <f t="shared" si="56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6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  <c r="S2066" s="1558"/>
      <c r="T2066" s="1067"/>
    </row>
    <row r="2067" spans="1:20" hidden="1" x14ac:dyDescent="0.3">
      <c r="A2067" s="376" t="s">
        <v>59</v>
      </c>
      <c r="B2067" s="376">
        <v>1028160</v>
      </c>
      <c r="C2067" s="376">
        <f t="shared" si="56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6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  <c r="S2067" s="1558"/>
      <c r="T2067" s="1067"/>
    </row>
    <row r="2068" spans="1:20" hidden="1" x14ac:dyDescent="0.3">
      <c r="A2068" s="376" t="s">
        <v>59</v>
      </c>
      <c r="B2068" s="376">
        <v>1028180</v>
      </c>
      <c r="C2068" s="376">
        <f t="shared" si="56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6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  <c r="S2068" s="1558"/>
      <c r="T2068" s="1067"/>
    </row>
    <row r="2069" spans="1:20" hidden="1" x14ac:dyDescent="0.3">
      <c r="A2069" s="376" t="s">
        <v>59</v>
      </c>
      <c r="B2069" s="376">
        <v>1028200</v>
      </c>
      <c r="C2069" s="376">
        <f t="shared" si="56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6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  <c r="S2069" s="1558"/>
      <c r="T2069" s="1067"/>
    </row>
    <row r="2070" spans="1:20" hidden="1" x14ac:dyDescent="0.3">
      <c r="A2070" s="376" t="s">
        <v>59</v>
      </c>
      <c r="B2070" s="376">
        <v>1028220</v>
      </c>
      <c r="C2070" s="376">
        <f t="shared" si="56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6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  <c r="S2070" s="1558"/>
      <c r="T2070" s="1067"/>
    </row>
    <row r="2071" spans="1:20" hidden="1" x14ac:dyDescent="0.3">
      <c r="A2071" s="376" t="s">
        <v>59</v>
      </c>
      <c r="B2071" s="376">
        <v>1028240</v>
      </c>
      <c r="C2071" s="376">
        <f t="shared" si="56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6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  <c r="S2071" s="1558"/>
      <c r="T2071" s="1067"/>
    </row>
    <row r="2072" spans="1:20" hidden="1" x14ac:dyDescent="0.3">
      <c r="A2072" s="376" t="s">
        <v>59</v>
      </c>
      <c r="B2072" s="376">
        <v>1028260</v>
      </c>
      <c r="C2072" s="376">
        <f t="shared" si="56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6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  <c r="S2072" s="1558"/>
      <c r="T2072" s="1067"/>
    </row>
    <row r="2073" spans="1:20" hidden="1" x14ac:dyDescent="0.3">
      <c r="A2073" s="376" t="s">
        <v>59</v>
      </c>
      <c r="B2073" s="376">
        <v>1028280</v>
      </c>
      <c r="C2073" s="376">
        <f t="shared" si="56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6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  <c r="S2073" s="1558"/>
      <c r="T2073" s="1067"/>
    </row>
    <row r="2074" spans="1:20" hidden="1" x14ac:dyDescent="0.3">
      <c r="A2074" s="376" t="s">
        <v>59</v>
      </c>
      <c r="B2074" s="376">
        <v>1028300</v>
      </c>
      <c r="C2074" s="376">
        <f t="shared" si="56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6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  <c r="S2074" s="1558"/>
      <c r="T2074" s="1067"/>
    </row>
    <row r="2075" spans="1:20" hidden="1" x14ac:dyDescent="0.3">
      <c r="A2075" s="376" t="s">
        <v>59</v>
      </c>
      <c r="B2075" s="376">
        <v>1028320</v>
      </c>
      <c r="C2075" s="376">
        <f t="shared" si="56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6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  <c r="S2075" s="1558"/>
      <c r="T2075" s="1067"/>
    </row>
    <row r="2076" spans="1:20" hidden="1" x14ac:dyDescent="0.3">
      <c r="A2076" s="376" t="s">
        <v>59</v>
      </c>
      <c r="B2076" s="376">
        <v>1028340</v>
      </c>
      <c r="C2076" s="376">
        <f t="shared" si="56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5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  <c r="S2076" s="1558"/>
      <c r="T2076" s="1067"/>
    </row>
    <row r="2077" spans="1:20" hidden="1" x14ac:dyDescent="0.3">
      <c r="A2077" s="376" t="s">
        <v>59</v>
      </c>
      <c r="B2077" s="376">
        <v>1028360</v>
      </c>
      <c r="C2077" s="376">
        <f t="shared" si="56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5</v>
      </c>
      <c r="N2077" s="1156">
        <v>0.23429576411558445</v>
      </c>
      <c r="O2077" s="1156">
        <v>0</v>
      </c>
      <c r="P2077" s="1196">
        <v>0</v>
      </c>
      <c r="Q2077" s="1207"/>
      <c r="R2077" s="1245"/>
      <c r="S2077" s="1558"/>
      <c r="T2077" s="1067"/>
    </row>
    <row r="2078" spans="1:20" hidden="1" x14ac:dyDescent="0.3">
      <c r="A2078" s="376" t="s">
        <v>59</v>
      </c>
      <c r="B2078" s="376">
        <v>1028380</v>
      </c>
      <c r="C2078" s="376">
        <f t="shared" si="56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5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  <c r="S2078" s="1558"/>
      <c r="T2078" s="1067"/>
    </row>
    <row r="2079" spans="1:20" hidden="1" x14ac:dyDescent="0.3">
      <c r="A2079" s="376" t="s">
        <v>59</v>
      </c>
      <c r="B2079" s="376">
        <v>1028400</v>
      </c>
      <c r="C2079" s="376">
        <f t="shared" si="56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5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  <c r="S2079" s="1558"/>
      <c r="T2079" s="1067"/>
    </row>
    <row r="2080" spans="1:20" hidden="1" x14ac:dyDescent="0.3">
      <c r="A2080" s="376" t="s">
        <v>59</v>
      </c>
      <c r="B2080" s="376">
        <v>1028420</v>
      </c>
      <c r="C2080" s="376">
        <f t="shared" si="56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5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  <c r="S2080" s="1558"/>
      <c r="T2080" s="1067"/>
    </row>
    <row r="2081" spans="1:20" hidden="1" x14ac:dyDescent="0.3">
      <c r="A2081" s="376" t="s">
        <v>59</v>
      </c>
      <c r="B2081" s="376">
        <v>1028440</v>
      </c>
      <c r="C2081" s="376">
        <f t="shared" si="56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5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  <c r="S2081" s="1558"/>
      <c r="T2081" s="1067"/>
    </row>
    <row r="2082" spans="1:20" hidden="1" x14ac:dyDescent="0.3">
      <c r="A2082" s="376" t="s">
        <v>59</v>
      </c>
      <c r="B2082" s="376">
        <v>1028460</v>
      </c>
      <c r="C2082" s="376">
        <f t="shared" si="56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5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  <c r="S2082" s="1558"/>
      <c r="T2082" s="1067"/>
    </row>
    <row r="2083" spans="1:20" hidden="1" x14ac:dyDescent="0.3">
      <c r="A2083" s="376" t="s">
        <v>59</v>
      </c>
      <c r="B2083" s="376">
        <v>1028480</v>
      </c>
      <c r="C2083" s="376">
        <f t="shared" si="56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5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  <c r="S2083" s="1558"/>
      <c r="T2083" s="1067"/>
    </row>
    <row r="2084" spans="1:20" hidden="1" x14ac:dyDescent="0.3">
      <c r="A2084" s="376" t="s">
        <v>59</v>
      </c>
      <c r="B2084" s="376">
        <v>1028500</v>
      </c>
      <c r="C2084" s="376">
        <f t="shared" si="56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5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  <c r="S2084" s="1558"/>
      <c r="T2084" s="1067"/>
    </row>
    <row r="2085" spans="1:20" hidden="1" x14ac:dyDescent="0.3">
      <c r="A2085" s="376" t="s">
        <v>59</v>
      </c>
      <c r="B2085" s="376">
        <v>1028520</v>
      </c>
      <c r="C2085" s="376">
        <f t="shared" si="56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5</v>
      </c>
      <c r="N2085" s="1156">
        <v>0</v>
      </c>
      <c r="O2085" s="1156">
        <v>0</v>
      </c>
      <c r="P2085" s="1196">
        <v>0</v>
      </c>
      <c r="Q2085" s="1207"/>
      <c r="R2085" s="1245"/>
      <c r="S2085" s="1558"/>
      <c r="T2085" s="1067"/>
    </row>
    <row r="2086" spans="1:20" hidden="1" x14ac:dyDescent="0.3">
      <c r="A2086" s="376" t="s">
        <v>59</v>
      </c>
      <c r="B2086" s="376">
        <v>1028540</v>
      </c>
      <c r="C2086" s="376">
        <f t="shared" si="56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5</v>
      </c>
      <c r="N2086" s="1156">
        <v>0</v>
      </c>
      <c r="O2086" s="1156">
        <v>0</v>
      </c>
      <c r="P2086" s="1196">
        <v>0</v>
      </c>
      <c r="Q2086" s="1207"/>
      <c r="R2086" s="1245"/>
      <c r="S2086" s="1558"/>
      <c r="T2086" s="1067"/>
    </row>
    <row r="2087" spans="1:20" hidden="1" x14ac:dyDescent="0.3">
      <c r="A2087" s="376" t="s">
        <v>59</v>
      </c>
      <c r="B2087" s="376">
        <v>1028560</v>
      </c>
      <c r="C2087" s="376">
        <f t="shared" si="56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5</v>
      </c>
      <c r="N2087" s="1156">
        <v>0</v>
      </c>
      <c r="O2087" s="1156">
        <v>0</v>
      </c>
      <c r="P2087" s="1196">
        <v>0</v>
      </c>
      <c r="Q2087" s="1207"/>
      <c r="R2087" s="1245"/>
      <c r="S2087" s="1558"/>
      <c r="T2087" s="1067"/>
    </row>
    <row r="2088" spans="1:20" hidden="1" x14ac:dyDescent="0.3">
      <c r="A2088" s="376" t="s">
        <v>59</v>
      </c>
      <c r="B2088" s="376">
        <v>1028580</v>
      </c>
      <c r="C2088" s="376">
        <f t="shared" si="56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5</v>
      </c>
      <c r="N2088" s="1156">
        <v>1.3846866204821908</v>
      </c>
      <c r="O2088" s="1156">
        <v>0</v>
      </c>
      <c r="P2088" s="1196">
        <v>0</v>
      </c>
      <c r="Q2088" s="1207"/>
      <c r="R2088" s="1245"/>
      <c r="S2088" s="1558"/>
      <c r="T2088" s="1067"/>
    </row>
    <row r="2089" spans="1:20" hidden="1" x14ac:dyDescent="0.3">
      <c r="A2089" s="376" t="s">
        <v>59</v>
      </c>
      <c r="B2089" s="376">
        <v>1028600</v>
      </c>
      <c r="C2089" s="376">
        <f t="shared" si="56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5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  <c r="S2089" s="1558"/>
      <c r="T2089" s="1067"/>
    </row>
    <row r="2090" spans="1:20" hidden="1" x14ac:dyDescent="0.3">
      <c r="A2090" s="376" t="s">
        <v>59</v>
      </c>
      <c r="B2090" s="376">
        <v>1028620</v>
      </c>
      <c r="C2090" s="376">
        <f t="shared" si="56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5</v>
      </c>
      <c r="N2090" s="1156">
        <v>0</v>
      </c>
      <c r="O2090" s="1156">
        <v>0</v>
      </c>
      <c r="P2090" s="1196">
        <v>0</v>
      </c>
      <c r="Q2090" s="1207"/>
      <c r="R2090" s="1245"/>
      <c r="S2090" s="1558"/>
      <c r="T2090" s="1067"/>
    </row>
    <row r="2091" spans="1:20" hidden="1" x14ac:dyDescent="0.3">
      <c r="A2091" s="376" t="s">
        <v>59</v>
      </c>
      <c r="B2091" s="376">
        <v>1028640</v>
      </c>
      <c r="C2091" s="376">
        <f t="shared" si="56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5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  <c r="S2091" s="1558"/>
      <c r="T2091" s="1067"/>
    </row>
    <row r="2092" spans="1:20" hidden="1" x14ac:dyDescent="0.3">
      <c r="A2092" s="376" t="s">
        <v>59</v>
      </c>
      <c r="B2092" s="376">
        <v>1028660</v>
      </c>
      <c r="C2092" s="376">
        <f t="shared" si="56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5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  <c r="S2092" s="1558"/>
      <c r="T2092" s="1067"/>
    </row>
    <row r="2093" spans="1:20" hidden="1" x14ac:dyDescent="0.3">
      <c r="A2093" s="376" t="s">
        <v>59</v>
      </c>
      <c r="B2093" s="376">
        <v>1028680</v>
      </c>
      <c r="C2093" s="376">
        <f t="shared" si="56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5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  <c r="S2093" s="1558"/>
      <c r="T2093" s="1067"/>
    </row>
    <row r="2094" spans="1:20" hidden="1" x14ac:dyDescent="0.3">
      <c r="A2094" s="376" t="s">
        <v>59</v>
      </c>
      <c r="B2094" s="376">
        <v>1028700</v>
      </c>
      <c r="C2094" s="376">
        <f t="shared" si="56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5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  <c r="S2094" s="1558"/>
      <c r="T2094" s="1067"/>
    </row>
    <row r="2095" spans="1:20" hidden="1" x14ac:dyDescent="0.3">
      <c r="A2095" s="376" t="s">
        <v>59</v>
      </c>
      <c r="B2095" s="376">
        <v>1028720</v>
      </c>
      <c r="C2095" s="376">
        <f t="shared" si="56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5</v>
      </c>
      <c r="N2095" s="1156">
        <v>0</v>
      </c>
      <c r="O2095" s="1156">
        <v>0</v>
      </c>
      <c r="P2095" s="1196">
        <v>0</v>
      </c>
      <c r="Q2095" s="1207"/>
      <c r="R2095" s="1245"/>
      <c r="S2095" s="1558"/>
      <c r="T2095" s="1067"/>
    </row>
    <row r="2096" spans="1:20" hidden="1" x14ac:dyDescent="0.3">
      <c r="A2096" s="376" t="s">
        <v>59</v>
      </c>
      <c r="B2096" s="376">
        <v>1028740</v>
      </c>
      <c r="C2096" s="376">
        <f t="shared" si="56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5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  <c r="S2096" s="1558"/>
      <c r="T2096" s="1067"/>
    </row>
    <row r="2097" spans="1:20" hidden="1" x14ac:dyDescent="0.3">
      <c r="A2097" s="376" t="s">
        <v>59</v>
      </c>
      <c r="B2097" s="376">
        <v>1028760</v>
      </c>
      <c r="C2097" s="376">
        <f t="shared" si="56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5</v>
      </c>
      <c r="N2097" s="1156">
        <v>0</v>
      </c>
      <c r="O2097" s="1156">
        <v>0</v>
      </c>
      <c r="P2097" s="1196">
        <v>0</v>
      </c>
      <c r="Q2097" s="1207"/>
      <c r="R2097" s="1245"/>
      <c r="S2097" s="1558"/>
      <c r="T2097" s="1067"/>
    </row>
    <row r="2098" spans="1:20" hidden="1" x14ac:dyDescent="0.3">
      <c r="A2098" s="376" t="s">
        <v>59</v>
      </c>
      <c r="B2098" s="376">
        <v>1028780</v>
      </c>
      <c r="C2098" s="376">
        <f t="shared" si="56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5</v>
      </c>
      <c r="N2098" s="1156">
        <v>0</v>
      </c>
      <c r="O2098" s="1156">
        <v>0</v>
      </c>
      <c r="P2098" s="1196">
        <v>0</v>
      </c>
      <c r="Q2098" s="1207"/>
      <c r="R2098" s="1245"/>
      <c r="S2098" s="1558"/>
      <c r="T2098" s="1067"/>
    </row>
    <row r="2099" spans="1:20" hidden="1" x14ac:dyDescent="0.3">
      <c r="A2099" s="376" t="s">
        <v>59</v>
      </c>
      <c r="B2099" s="376">
        <v>1028800</v>
      </c>
      <c r="C2099" s="376">
        <f t="shared" si="56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5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  <c r="S2099" s="1558"/>
      <c r="T2099" s="1067"/>
    </row>
    <row r="2100" spans="1:20" hidden="1" x14ac:dyDescent="0.3">
      <c r="A2100" s="376" t="s">
        <v>59</v>
      </c>
      <c r="B2100" s="376">
        <v>1028820</v>
      </c>
      <c r="C2100" s="376">
        <f t="shared" si="56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5</v>
      </c>
      <c r="N2100" s="1156">
        <v>0</v>
      </c>
      <c r="O2100" s="1156">
        <v>0</v>
      </c>
      <c r="P2100" s="1196">
        <v>0</v>
      </c>
      <c r="Q2100" s="1207"/>
      <c r="R2100" s="1245"/>
      <c r="S2100" s="1558"/>
      <c r="T2100" s="1067"/>
    </row>
    <row r="2101" spans="1:20" hidden="1" x14ac:dyDescent="0.3">
      <c r="A2101" s="376" t="s">
        <v>59</v>
      </c>
      <c r="B2101" s="376">
        <v>1028840</v>
      </c>
      <c r="C2101" s="376">
        <f t="shared" si="56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5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  <c r="S2101" s="1558"/>
      <c r="T2101" s="1067"/>
    </row>
    <row r="2102" spans="1:20" hidden="1" x14ac:dyDescent="0.3">
      <c r="A2102" s="376" t="s">
        <v>59</v>
      </c>
      <c r="B2102" s="376">
        <v>1028860</v>
      </c>
      <c r="C2102" s="376">
        <f t="shared" si="56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5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  <c r="S2102" s="1558"/>
      <c r="T2102" s="1067"/>
    </row>
    <row r="2103" spans="1:20" hidden="1" x14ac:dyDescent="0.3">
      <c r="A2103" s="376" t="s">
        <v>59</v>
      </c>
      <c r="B2103" s="376">
        <v>1028880</v>
      </c>
      <c r="C2103" s="376">
        <f t="shared" si="56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5</v>
      </c>
      <c r="N2103" s="1156">
        <v>0</v>
      </c>
      <c r="O2103" s="1156">
        <v>0</v>
      </c>
      <c r="P2103" s="1196">
        <v>0</v>
      </c>
      <c r="Q2103" s="1207"/>
      <c r="R2103" s="1245"/>
      <c r="S2103" s="1558"/>
      <c r="T2103" s="1067"/>
    </row>
    <row r="2104" spans="1:20" hidden="1" x14ac:dyDescent="0.3">
      <c r="A2104" s="376" t="s">
        <v>59</v>
      </c>
      <c r="B2104" s="376">
        <v>1028900</v>
      </c>
      <c r="C2104" s="376">
        <f t="shared" si="56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5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  <c r="S2104" s="1558"/>
      <c r="T2104" s="1067"/>
    </row>
    <row r="2105" spans="1:20" hidden="1" x14ac:dyDescent="0.3">
      <c r="A2105" s="376" t="s">
        <v>59</v>
      </c>
      <c r="B2105" s="376">
        <v>1028920</v>
      </c>
      <c r="C2105" s="376">
        <f t="shared" ref="C2105:C2168" si="57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5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  <c r="S2105" s="1558"/>
      <c r="T2105" s="1067"/>
    </row>
    <row r="2106" spans="1:20" hidden="1" x14ac:dyDescent="0.3">
      <c r="A2106" s="376" t="s">
        <v>59</v>
      </c>
      <c r="B2106" s="376">
        <v>1028940</v>
      </c>
      <c r="C2106" s="376">
        <f t="shared" si="57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5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  <c r="S2106" s="1558"/>
      <c r="T2106" s="1067"/>
    </row>
    <row r="2107" spans="1:20" hidden="1" x14ac:dyDescent="0.3">
      <c r="A2107" s="376" t="s">
        <v>59</v>
      </c>
      <c r="B2107" s="376">
        <v>1028960</v>
      </c>
      <c r="C2107" s="376">
        <f t="shared" si="57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5</v>
      </c>
      <c r="N2107" s="1156">
        <v>0</v>
      </c>
      <c r="O2107" s="1156">
        <v>0</v>
      </c>
      <c r="P2107" s="1196">
        <v>0</v>
      </c>
      <c r="Q2107" s="1207"/>
      <c r="R2107" s="1245"/>
      <c r="S2107" s="1558"/>
      <c r="T2107" s="1067"/>
    </row>
    <row r="2108" spans="1:20" hidden="1" x14ac:dyDescent="0.3">
      <c r="A2108" s="376" t="s">
        <v>59</v>
      </c>
      <c r="B2108" s="376">
        <v>1028980</v>
      </c>
      <c r="C2108" s="376">
        <f t="shared" si="57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5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  <c r="S2108" s="1558"/>
      <c r="T2108" s="1067"/>
    </row>
    <row r="2109" spans="1:20" hidden="1" x14ac:dyDescent="0.3">
      <c r="A2109" s="376" t="s">
        <v>59</v>
      </c>
      <c r="B2109" s="376">
        <v>1029000</v>
      </c>
      <c r="C2109" s="376">
        <f t="shared" si="57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5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  <c r="S2109" s="1558"/>
      <c r="T2109" s="1067"/>
    </row>
    <row r="2110" spans="1:20" hidden="1" x14ac:dyDescent="0.3">
      <c r="A2110" s="376" t="s">
        <v>59</v>
      </c>
      <c r="B2110" s="376">
        <v>1029020</v>
      </c>
      <c r="C2110" s="376">
        <f t="shared" si="57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5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  <c r="S2110" s="1558"/>
      <c r="T2110" s="1067"/>
    </row>
    <row r="2111" spans="1:20" hidden="1" x14ac:dyDescent="0.3">
      <c r="A2111" s="376" t="s">
        <v>59</v>
      </c>
      <c r="B2111" s="376">
        <v>1029040</v>
      </c>
      <c r="C2111" s="376">
        <f t="shared" si="57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5</v>
      </c>
      <c r="N2111" s="1156">
        <v>0</v>
      </c>
      <c r="O2111" s="1156">
        <v>0</v>
      </c>
      <c r="P2111" s="1196">
        <v>0</v>
      </c>
      <c r="Q2111" s="1207"/>
      <c r="R2111" s="1245"/>
      <c r="S2111" s="1558"/>
      <c r="T2111" s="1067"/>
    </row>
    <row r="2112" spans="1:20" hidden="1" x14ac:dyDescent="0.3">
      <c r="A2112" s="376" t="s">
        <v>59</v>
      </c>
      <c r="B2112" s="376">
        <v>1029060</v>
      </c>
      <c r="C2112" s="376">
        <f t="shared" si="57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5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  <c r="S2112" s="1558"/>
      <c r="T2112" s="1067"/>
    </row>
    <row r="2113" spans="1:20" hidden="1" x14ac:dyDescent="0.3">
      <c r="A2113" s="376" t="s">
        <v>59</v>
      </c>
      <c r="B2113" s="376">
        <v>1029080</v>
      </c>
      <c r="C2113" s="376">
        <f t="shared" si="57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5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  <c r="S2113" s="1558"/>
      <c r="T2113" s="1067"/>
    </row>
    <row r="2114" spans="1:20" hidden="1" x14ac:dyDescent="0.3">
      <c r="A2114" s="376" t="s">
        <v>59</v>
      </c>
      <c r="B2114" s="376">
        <v>1029100</v>
      </c>
      <c r="C2114" s="376">
        <f t="shared" si="57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5</v>
      </c>
      <c r="N2114" s="1156">
        <v>0</v>
      </c>
      <c r="O2114" s="1156">
        <v>0</v>
      </c>
      <c r="P2114" s="1196">
        <v>0</v>
      </c>
      <c r="Q2114" s="1207"/>
      <c r="R2114" s="1245"/>
      <c r="S2114" s="1558"/>
      <c r="T2114" s="1067"/>
    </row>
    <row r="2115" spans="1:20" hidden="1" x14ac:dyDescent="0.3">
      <c r="A2115" s="376" t="s">
        <v>59</v>
      </c>
      <c r="B2115" s="376">
        <v>1029120</v>
      </c>
      <c r="C2115" s="376">
        <f t="shared" si="57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5</v>
      </c>
      <c r="N2115" s="1156">
        <v>0</v>
      </c>
      <c r="O2115" s="1156">
        <v>0</v>
      </c>
      <c r="P2115" s="1196">
        <v>0</v>
      </c>
      <c r="Q2115" s="1207"/>
      <c r="R2115" s="1245"/>
      <c r="S2115" s="1558"/>
      <c r="T2115" s="1067"/>
    </row>
    <row r="2116" spans="1:20" hidden="1" x14ac:dyDescent="0.3">
      <c r="A2116" s="376" t="s">
        <v>59</v>
      </c>
      <c r="B2116" s="376">
        <v>1029140</v>
      </c>
      <c r="C2116" s="376">
        <f t="shared" si="57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5</v>
      </c>
      <c r="N2116" s="1156">
        <v>0</v>
      </c>
      <c r="O2116" s="1156">
        <v>0</v>
      </c>
      <c r="P2116" s="1196">
        <v>0</v>
      </c>
      <c r="Q2116" s="1207"/>
      <c r="R2116" s="1245"/>
      <c r="S2116" s="1558"/>
      <c r="T2116" s="1067"/>
    </row>
    <row r="2117" spans="1:20" hidden="1" x14ac:dyDescent="0.3">
      <c r="A2117" s="376" t="s">
        <v>59</v>
      </c>
      <c r="B2117" s="376">
        <v>1029160</v>
      </c>
      <c r="C2117" s="376">
        <f t="shared" si="57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5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  <c r="S2117" s="1558"/>
      <c r="T2117" s="1067"/>
    </row>
    <row r="2118" spans="1:20" hidden="1" x14ac:dyDescent="0.3">
      <c r="A2118" s="376" t="s">
        <v>59</v>
      </c>
      <c r="B2118" s="376">
        <v>1029180</v>
      </c>
      <c r="C2118" s="376">
        <f t="shared" si="57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5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  <c r="S2118" s="1558"/>
      <c r="T2118" s="1067"/>
    </row>
    <row r="2119" spans="1:20" hidden="1" x14ac:dyDescent="0.3">
      <c r="A2119" s="376" t="s">
        <v>59</v>
      </c>
      <c r="B2119" s="376">
        <v>1029200</v>
      </c>
      <c r="C2119" s="376">
        <f t="shared" si="57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5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  <c r="S2119" s="1558"/>
      <c r="T2119" s="1067"/>
    </row>
    <row r="2120" spans="1:20" hidden="1" x14ac:dyDescent="0.3">
      <c r="A2120" s="376" t="s">
        <v>59</v>
      </c>
      <c r="B2120" s="376">
        <v>1029220</v>
      </c>
      <c r="C2120" s="376">
        <f t="shared" si="57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5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  <c r="S2120" s="1558"/>
      <c r="T2120" s="1067"/>
    </row>
    <row r="2121" spans="1:20" ht="27.6" hidden="1" x14ac:dyDescent="0.3">
      <c r="A2121" s="376" t="s">
        <v>59</v>
      </c>
      <c r="B2121" s="376">
        <v>1029240</v>
      </c>
      <c r="C2121" s="376">
        <f t="shared" si="57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9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  <c r="S2121" s="1558"/>
      <c r="T2121" s="1067"/>
    </row>
    <row r="2122" spans="1:20" ht="27.6" hidden="1" x14ac:dyDescent="0.3">
      <c r="A2122" s="376" t="s">
        <v>59</v>
      </c>
      <c r="B2122" s="376">
        <v>1029260</v>
      </c>
      <c r="C2122" s="376">
        <f t="shared" si="57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9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  <c r="S2122" s="1558"/>
      <c r="T2122" s="1067"/>
    </row>
    <row r="2123" spans="1:20" ht="27.6" hidden="1" x14ac:dyDescent="0.3">
      <c r="A2123" s="376" t="s">
        <v>59</v>
      </c>
      <c r="B2123" s="376">
        <v>1029280</v>
      </c>
      <c r="C2123" s="376">
        <f t="shared" si="57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9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  <c r="S2123" s="1558"/>
      <c r="T2123" s="1067"/>
    </row>
    <row r="2124" spans="1:20" ht="27.6" hidden="1" x14ac:dyDescent="0.3">
      <c r="A2124" s="376" t="s">
        <v>59</v>
      </c>
      <c r="B2124" s="376">
        <v>1029300</v>
      </c>
      <c r="C2124" s="376">
        <f t="shared" si="57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9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  <c r="S2124" s="1558"/>
      <c r="T2124" s="1067"/>
    </row>
    <row r="2125" spans="1:20" ht="27.6" hidden="1" x14ac:dyDescent="0.3">
      <c r="A2125" s="376" t="s">
        <v>59</v>
      </c>
      <c r="B2125" s="376">
        <v>1029320</v>
      </c>
      <c r="C2125" s="376">
        <f t="shared" si="57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9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  <c r="S2125" s="1558"/>
      <c r="T2125" s="1067"/>
    </row>
    <row r="2126" spans="1:20" ht="27.6" hidden="1" x14ac:dyDescent="0.3">
      <c r="A2126" s="376" t="s">
        <v>59</v>
      </c>
      <c r="B2126" s="376">
        <v>1029340</v>
      </c>
      <c r="C2126" s="376">
        <f t="shared" si="57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9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  <c r="S2126" s="1558"/>
      <c r="T2126" s="1067"/>
    </row>
    <row r="2127" spans="1:20" ht="27.6" hidden="1" x14ac:dyDescent="0.3">
      <c r="A2127" s="376" t="s">
        <v>59</v>
      </c>
      <c r="B2127" s="376">
        <v>1029360</v>
      </c>
      <c r="C2127" s="376">
        <f t="shared" si="57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9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  <c r="S2127" s="1558"/>
      <c r="T2127" s="1067"/>
    </row>
    <row r="2128" spans="1:20" ht="27.6" hidden="1" x14ac:dyDescent="0.3">
      <c r="A2128" s="376" t="s">
        <v>59</v>
      </c>
      <c r="B2128" s="376">
        <v>1029380</v>
      </c>
      <c r="C2128" s="376">
        <f t="shared" si="57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9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  <c r="S2128" s="1558"/>
      <c r="T2128" s="1067"/>
    </row>
    <row r="2129" spans="1:20" ht="27.6" hidden="1" x14ac:dyDescent="0.3">
      <c r="A2129" s="376" t="s">
        <v>59</v>
      </c>
      <c r="B2129" s="376">
        <v>1029400</v>
      </c>
      <c r="C2129" s="376">
        <f t="shared" si="57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9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  <c r="S2129" s="1558"/>
      <c r="T2129" s="1067"/>
    </row>
    <row r="2130" spans="1:20" ht="27.6" hidden="1" x14ac:dyDescent="0.3">
      <c r="A2130" s="376" t="s">
        <v>59</v>
      </c>
      <c r="B2130" s="376">
        <v>1029420</v>
      </c>
      <c r="C2130" s="376">
        <f t="shared" si="57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9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  <c r="S2130" s="1558"/>
      <c r="T2130" s="1067"/>
    </row>
    <row r="2131" spans="1:20" ht="27.6" hidden="1" x14ac:dyDescent="0.3">
      <c r="A2131" s="376" t="s">
        <v>59</v>
      </c>
      <c r="B2131" s="376">
        <v>1029440</v>
      </c>
      <c r="C2131" s="376">
        <f t="shared" si="57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9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  <c r="S2131" s="1558"/>
      <c r="T2131" s="1067"/>
    </row>
    <row r="2132" spans="1:20" ht="27.6" hidden="1" x14ac:dyDescent="0.3">
      <c r="A2132" s="376" t="s">
        <v>59</v>
      </c>
      <c r="B2132" s="376">
        <v>1029460</v>
      </c>
      <c r="C2132" s="376">
        <f t="shared" si="57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9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  <c r="S2132" s="1558"/>
      <c r="T2132" s="1067"/>
    </row>
    <row r="2133" spans="1:20" ht="27.6" hidden="1" x14ac:dyDescent="0.3">
      <c r="A2133" s="376" t="s">
        <v>59</v>
      </c>
      <c r="B2133" s="376">
        <v>1029480</v>
      </c>
      <c r="C2133" s="376">
        <f t="shared" si="57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9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  <c r="S2133" s="1558"/>
      <c r="T2133" s="1067"/>
    </row>
    <row r="2134" spans="1:20" ht="27.6" hidden="1" x14ac:dyDescent="0.3">
      <c r="A2134" s="376" t="s">
        <v>59</v>
      </c>
      <c r="B2134" s="376">
        <v>1029500</v>
      </c>
      <c r="C2134" s="376">
        <f t="shared" si="57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9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  <c r="S2134" s="1558"/>
      <c r="T2134" s="1067"/>
    </row>
    <row r="2135" spans="1:20" ht="27.6" hidden="1" x14ac:dyDescent="0.3">
      <c r="A2135" s="376" t="s">
        <v>59</v>
      </c>
      <c r="B2135" s="376">
        <v>1029520</v>
      </c>
      <c r="C2135" s="376">
        <f t="shared" si="57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9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  <c r="S2135" s="1558"/>
      <c r="T2135" s="1067"/>
    </row>
    <row r="2136" spans="1:20" ht="27.6" hidden="1" x14ac:dyDescent="0.3">
      <c r="A2136" s="376" t="s">
        <v>59</v>
      </c>
      <c r="B2136" s="376">
        <v>1029540</v>
      </c>
      <c r="C2136" s="376">
        <f t="shared" si="57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9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  <c r="S2136" s="1558"/>
      <c r="T2136" s="1067"/>
    </row>
    <row r="2137" spans="1:20" ht="27.6" hidden="1" x14ac:dyDescent="0.3">
      <c r="A2137" s="376" t="s">
        <v>59</v>
      </c>
      <c r="B2137" s="376">
        <v>1029560</v>
      </c>
      <c r="C2137" s="376">
        <f t="shared" si="57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9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  <c r="S2137" s="1558"/>
      <c r="T2137" s="1067"/>
    </row>
    <row r="2138" spans="1:20" ht="27.6" hidden="1" x14ac:dyDescent="0.3">
      <c r="A2138" s="376" t="s">
        <v>59</v>
      </c>
      <c r="B2138" s="376">
        <v>1029580</v>
      </c>
      <c r="C2138" s="376">
        <f t="shared" si="57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9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  <c r="S2138" s="1558"/>
      <c r="T2138" s="1067"/>
    </row>
    <row r="2139" spans="1:20" ht="27.6" hidden="1" x14ac:dyDescent="0.3">
      <c r="A2139" s="376" t="s">
        <v>59</v>
      </c>
      <c r="B2139" s="376">
        <v>1029600</v>
      </c>
      <c r="C2139" s="376">
        <f t="shared" si="57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9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  <c r="S2139" s="1558"/>
      <c r="T2139" s="1067"/>
    </row>
    <row r="2140" spans="1:20" ht="27.6" hidden="1" x14ac:dyDescent="0.3">
      <c r="A2140" s="376" t="s">
        <v>59</v>
      </c>
      <c r="B2140" s="376">
        <v>1029620</v>
      </c>
      <c r="C2140" s="376">
        <f t="shared" si="57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9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  <c r="S2140" s="1558"/>
      <c r="T2140" s="1067"/>
    </row>
    <row r="2141" spans="1:20" ht="27.6" hidden="1" x14ac:dyDescent="0.3">
      <c r="A2141" s="376" t="s">
        <v>59</v>
      </c>
      <c r="B2141" s="376">
        <v>1029640</v>
      </c>
      <c r="C2141" s="376">
        <f t="shared" si="57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9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  <c r="S2141" s="1558"/>
      <c r="T2141" s="1067"/>
    </row>
    <row r="2142" spans="1:20" ht="27.6" hidden="1" x14ac:dyDescent="0.3">
      <c r="A2142" s="376" t="s">
        <v>59</v>
      </c>
      <c r="B2142" s="376">
        <v>1029660</v>
      </c>
      <c r="C2142" s="376">
        <f t="shared" si="57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9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  <c r="S2142" s="1558"/>
      <c r="T2142" s="1067"/>
    </row>
    <row r="2143" spans="1:20" hidden="1" x14ac:dyDescent="0.3">
      <c r="A2143" s="376" t="s">
        <v>59</v>
      </c>
      <c r="B2143" s="376">
        <v>1029680</v>
      </c>
      <c r="C2143" s="376">
        <f t="shared" si="57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5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  <c r="S2143" s="1558"/>
      <c r="T2143" s="1067"/>
    </row>
    <row r="2144" spans="1:20" hidden="1" x14ac:dyDescent="0.3">
      <c r="A2144" s="376" t="s">
        <v>59</v>
      </c>
      <c r="B2144" s="376">
        <v>1029700</v>
      </c>
      <c r="C2144" s="376">
        <f t="shared" si="57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5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  <c r="S2144" s="1558"/>
      <c r="T2144" s="1067"/>
    </row>
    <row r="2145" spans="1:20" hidden="1" x14ac:dyDescent="0.3">
      <c r="A2145" s="376" t="s">
        <v>59</v>
      </c>
      <c r="B2145" s="376">
        <v>1029720</v>
      </c>
      <c r="C2145" s="376">
        <f t="shared" si="57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5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  <c r="S2145" s="1558"/>
      <c r="T2145" s="1067"/>
    </row>
    <row r="2146" spans="1:20" hidden="1" x14ac:dyDescent="0.3">
      <c r="A2146" s="376" t="s">
        <v>59</v>
      </c>
      <c r="B2146" s="376">
        <v>1029740</v>
      </c>
      <c r="C2146" s="376">
        <f t="shared" si="57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5</v>
      </c>
      <c r="N2146" s="1156">
        <v>0</v>
      </c>
      <c r="O2146" s="1156">
        <v>0</v>
      </c>
      <c r="P2146" s="1196">
        <v>0</v>
      </c>
      <c r="Q2146" s="1207"/>
      <c r="R2146" s="1245"/>
      <c r="S2146" s="1558"/>
      <c r="T2146" s="1067"/>
    </row>
    <row r="2147" spans="1:20" hidden="1" x14ac:dyDescent="0.3">
      <c r="A2147" s="376" t="s">
        <v>59</v>
      </c>
      <c r="B2147" s="376">
        <v>1029760</v>
      </c>
      <c r="C2147" s="376">
        <f t="shared" si="57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5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  <c r="S2147" s="1558"/>
      <c r="T2147" s="1067"/>
    </row>
    <row r="2148" spans="1:20" hidden="1" x14ac:dyDescent="0.3">
      <c r="A2148" s="376" t="s">
        <v>59</v>
      </c>
      <c r="B2148" s="376">
        <v>1029780</v>
      </c>
      <c r="C2148" s="376">
        <f t="shared" si="57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5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  <c r="S2148" s="1558"/>
      <c r="T2148" s="1067"/>
    </row>
    <row r="2149" spans="1:20" hidden="1" x14ac:dyDescent="0.3">
      <c r="A2149" s="376" t="s">
        <v>59</v>
      </c>
      <c r="B2149" s="376">
        <v>1029800</v>
      </c>
      <c r="C2149" s="376">
        <f t="shared" si="57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5</v>
      </c>
      <c r="N2149" s="1156">
        <v>0</v>
      </c>
      <c r="O2149" s="1156">
        <v>0</v>
      </c>
      <c r="P2149" s="1196">
        <v>0</v>
      </c>
      <c r="Q2149" s="1207"/>
      <c r="R2149" s="1245"/>
      <c r="S2149" s="1558"/>
      <c r="T2149" s="1067"/>
    </row>
    <row r="2150" spans="1:20" hidden="1" x14ac:dyDescent="0.3">
      <c r="A2150" s="376" t="s">
        <v>59</v>
      </c>
      <c r="B2150" s="376">
        <v>1029820</v>
      </c>
      <c r="C2150" s="376">
        <f t="shared" si="57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6</v>
      </c>
      <c r="N2150" s="1156">
        <v>0</v>
      </c>
      <c r="O2150" s="1156">
        <v>0</v>
      </c>
      <c r="P2150" s="1196">
        <v>0</v>
      </c>
      <c r="Q2150" s="1207"/>
      <c r="R2150" s="1245"/>
      <c r="S2150" s="1558"/>
      <c r="T2150" s="1067"/>
    </row>
    <row r="2151" spans="1:20" hidden="1" x14ac:dyDescent="0.3">
      <c r="A2151" s="376" t="s">
        <v>59</v>
      </c>
      <c r="B2151" s="376">
        <v>1029840</v>
      </c>
      <c r="C2151" s="376">
        <f t="shared" si="57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6</v>
      </c>
      <c r="N2151" s="1156">
        <v>0</v>
      </c>
      <c r="O2151" s="1156">
        <v>0</v>
      </c>
      <c r="P2151" s="1196">
        <v>0</v>
      </c>
      <c r="Q2151" s="1207"/>
      <c r="R2151" s="1245"/>
      <c r="S2151" s="1558"/>
      <c r="T2151" s="1067"/>
    </row>
    <row r="2152" spans="1:20" hidden="1" x14ac:dyDescent="0.3">
      <c r="A2152" s="376" t="s">
        <v>59</v>
      </c>
      <c r="B2152" s="376">
        <v>1029860</v>
      </c>
      <c r="C2152" s="376">
        <f t="shared" si="57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6</v>
      </c>
      <c r="N2152" s="1156">
        <v>0</v>
      </c>
      <c r="O2152" s="1156">
        <v>0</v>
      </c>
      <c r="P2152" s="1196">
        <v>0</v>
      </c>
      <c r="Q2152" s="1207"/>
      <c r="R2152" s="1245"/>
      <c r="S2152" s="1558"/>
      <c r="T2152" s="1067"/>
    </row>
    <row r="2153" spans="1:20" hidden="1" x14ac:dyDescent="0.3">
      <c r="A2153" s="376" t="s">
        <v>59</v>
      </c>
      <c r="B2153" s="376">
        <v>1029880</v>
      </c>
      <c r="C2153" s="376">
        <f t="shared" si="57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6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  <c r="S2153" s="1558"/>
      <c r="T2153" s="1067"/>
    </row>
    <row r="2154" spans="1:20" hidden="1" x14ac:dyDescent="0.3">
      <c r="A2154" s="376" t="s">
        <v>59</v>
      </c>
      <c r="B2154" s="376">
        <v>1029900</v>
      </c>
      <c r="C2154" s="376">
        <f t="shared" si="57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6</v>
      </c>
      <c r="N2154" s="1156">
        <v>0</v>
      </c>
      <c r="O2154" s="1156">
        <v>0</v>
      </c>
      <c r="P2154" s="1196">
        <v>0</v>
      </c>
      <c r="Q2154" s="1207"/>
      <c r="R2154" s="1245"/>
      <c r="S2154" s="1558"/>
      <c r="T2154" s="1067"/>
    </row>
    <row r="2155" spans="1:20" hidden="1" x14ac:dyDescent="0.3">
      <c r="A2155" s="376" t="s">
        <v>59</v>
      </c>
      <c r="B2155" s="376">
        <v>1029920</v>
      </c>
      <c r="C2155" s="376">
        <f t="shared" si="57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6</v>
      </c>
      <c r="N2155" s="1156">
        <v>0</v>
      </c>
      <c r="O2155" s="1156">
        <v>0</v>
      </c>
      <c r="P2155" s="1196">
        <v>0</v>
      </c>
      <c r="Q2155" s="1207"/>
      <c r="R2155" s="1245"/>
      <c r="S2155" s="1558"/>
      <c r="T2155" s="1067"/>
    </row>
    <row r="2156" spans="1:20" hidden="1" x14ac:dyDescent="0.3">
      <c r="A2156" s="376" t="s">
        <v>59</v>
      </c>
      <c r="B2156" s="376">
        <v>1029940</v>
      </c>
      <c r="C2156" s="376">
        <f t="shared" si="57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6</v>
      </c>
      <c r="N2156" s="1156">
        <v>0</v>
      </c>
      <c r="O2156" s="1156">
        <v>0</v>
      </c>
      <c r="P2156" s="1196">
        <v>0</v>
      </c>
      <c r="Q2156" s="1207"/>
      <c r="R2156" s="1245"/>
      <c r="S2156" s="1558"/>
      <c r="T2156" s="1067"/>
    </row>
    <row r="2157" spans="1:20" hidden="1" x14ac:dyDescent="0.3">
      <c r="A2157" s="376" t="s">
        <v>59</v>
      </c>
      <c r="B2157" s="376">
        <v>1029960</v>
      </c>
      <c r="C2157" s="376">
        <f t="shared" si="57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6</v>
      </c>
      <c r="N2157" s="1156">
        <v>0</v>
      </c>
      <c r="O2157" s="1156">
        <v>0</v>
      </c>
      <c r="P2157" s="1196">
        <v>0</v>
      </c>
      <c r="Q2157" s="1207"/>
      <c r="R2157" s="1245"/>
      <c r="S2157" s="1558"/>
      <c r="T2157" s="1067"/>
    </row>
    <row r="2158" spans="1:20" hidden="1" x14ac:dyDescent="0.3">
      <c r="A2158" s="376" t="s">
        <v>59</v>
      </c>
      <c r="B2158" s="376">
        <v>1029980</v>
      </c>
      <c r="C2158" s="376">
        <f t="shared" si="57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6</v>
      </c>
      <c r="N2158" s="1156">
        <v>0</v>
      </c>
      <c r="O2158" s="1156">
        <v>0</v>
      </c>
      <c r="P2158" s="1196">
        <v>0</v>
      </c>
      <c r="Q2158" s="1207"/>
      <c r="R2158" s="1245"/>
      <c r="S2158" s="1558"/>
      <c r="T2158" s="1067"/>
    </row>
    <row r="2159" spans="1:20" ht="27.6" hidden="1" x14ac:dyDescent="0.3">
      <c r="A2159" s="376" t="s">
        <v>59</v>
      </c>
      <c r="B2159" s="376">
        <v>1030000</v>
      </c>
      <c r="C2159" s="376">
        <f t="shared" si="57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8</v>
      </c>
      <c r="N2159" s="1156">
        <v>0</v>
      </c>
      <c r="O2159" s="1156">
        <v>0</v>
      </c>
      <c r="P2159" s="1196">
        <v>0</v>
      </c>
      <c r="Q2159" s="1207"/>
      <c r="R2159" s="1245"/>
      <c r="S2159" s="1558"/>
      <c r="T2159" s="1067"/>
    </row>
    <row r="2160" spans="1:20" ht="27.6" hidden="1" x14ac:dyDescent="0.3">
      <c r="A2160" s="376" t="s">
        <v>59</v>
      </c>
      <c r="B2160" s="376">
        <v>1030020</v>
      </c>
      <c r="C2160" s="376">
        <f t="shared" si="57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8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  <c r="S2160" s="1558"/>
      <c r="T2160" s="1067"/>
    </row>
    <row r="2161" spans="1:26" ht="27.6" hidden="1" x14ac:dyDescent="0.3">
      <c r="A2161" s="376" t="s">
        <v>59</v>
      </c>
      <c r="B2161" s="376">
        <v>1030040</v>
      </c>
      <c r="C2161" s="376">
        <f t="shared" si="57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8</v>
      </c>
      <c r="N2161" s="1156">
        <v>0</v>
      </c>
      <c r="O2161" s="1156">
        <v>0</v>
      </c>
      <c r="P2161" s="1196">
        <v>0</v>
      </c>
      <c r="Q2161" s="1207"/>
      <c r="R2161" s="1245"/>
      <c r="S2161" s="1558"/>
      <c r="T2161" s="1067"/>
    </row>
    <row r="2162" spans="1:26" ht="27.6" hidden="1" x14ac:dyDescent="0.3">
      <c r="A2162" s="376" t="s">
        <v>59</v>
      </c>
      <c r="B2162" s="376">
        <v>1030060</v>
      </c>
      <c r="C2162" s="376">
        <f t="shared" si="57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8</v>
      </c>
      <c r="N2162" s="1156">
        <v>0</v>
      </c>
      <c r="O2162" s="1156">
        <v>0</v>
      </c>
      <c r="P2162" s="1196">
        <v>0</v>
      </c>
      <c r="Q2162" s="1207"/>
      <c r="R2162" s="1245"/>
      <c r="S2162" s="1558"/>
      <c r="T2162" s="1067"/>
    </row>
    <row r="2163" spans="1:26" ht="27.6" hidden="1" x14ac:dyDescent="0.3">
      <c r="A2163" s="376" t="s">
        <v>59</v>
      </c>
      <c r="B2163" s="376">
        <v>1030080</v>
      </c>
      <c r="C2163" s="376">
        <f t="shared" si="57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8</v>
      </c>
      <c r="N2163" s="1156">
        <v>0</v>
      </c>
      <c r="O2163" s="1156">
        <v>0</v>
      </c>
      <c r="P2163" s="1196">
        <v>0</v>
      </c>
      <c r="Q2163" s="1207"/>
      <c r="R2163" s="1245"/>
      <c r="S2163" s="1558"/>
      <c r="T2163" s="1067"/>
    </row>
    <row r="2164" spans="1:26" ht="27.6" hidden="1" x14ac:dyDescent="0.3">
      <c r="A2164" s="376" t="s">
        <v>59</v>
      </c>
      <c r="B2164" s="376">
        <v>1030100</v>
      </c>
      <c r="C2164" s="376">
        <f t="shared" si="57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8</v>
      </c>
      <c r="N2164" s="1156">
        <v>0</v>
      </c>
      <c r="O2164" s="1156">
        <v>0</v>
      </c>
      <c r="P2164" s="1196">
        <v>0</v>
      </c>
      <c r="Q2164" s="1207"/>
      <c r="R2164" s="1245"/>
      <c r="S2164" s="1558"/>
      <c r="T2164" s="1067"/>
    </row>
    <row r="2165" spans="1:26" ht="27.6" hidden="1" x14ac:dyDescent="0.3">
      <c r="A2165" s="376" t="s">
        <v>59</v>
      </c>
      <c r="B2165" s="376">
        <v>1030120</v>
      </c>
      <c r="C2165" s="376">
        <f t="shared" si="57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8</v>
      </c>
      <c r="N2165" s="1156">
        <v>0</v>
      </c>
      <c r="O2165" s="1156">
        <v>0</v>
      </c>
      <c r="P2165" s="1196">
        <v>0</v>
      </c>
      <c r="Q2165" s="1207"/>
      <c r="R2165" s="1245"/>
      <c r="S2165" s="1558"/>
      <c r="T2165" s="1067"/>
    </row>
    <row r="2166" spans="1:26" ht="27.6" hidden="1" x14ac:dyDescent="0.3">
      <c r="A2166" s="376" t="s">
        <v>59</v>
      </c>
      <c r="B2166" s="376">
        <v>1030140</v>
      </c>
      <c r="C2166" s="376">
        <f t="shared" si="57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8</v>
      </c>
      <c r="N2166" s="1156">
        <v>0</v>
      </c>
      <c r="O2166" s="1156">
        <v>0</v>
      </c>
      <c r="P2166" s="1196">
        <v>0</v>
      </c>
      <c r="Q2166" s="1330">
        <v>16</v>
      </c>
      <c r="R2166" s="1332">
        <v>44439</v>
      </c>
      <c r="S2166" s="1332" t="s">
        <v>1328</v>
      </c>
      <c r="T2166" s="1067"/>
      <c r="V2166" s="1548">
        <f t="shared" ref="V2166:V2167" si="58">C2166-B2166</f>
        <v>20</v>
      </c>
      <c r="W2166" s="1548"/>
      <c r="X2166" s="1548"/>
      <c r="Y2166" s="1548"/>
      <c r="Z2166" s="1548"/>
    </row>
    <row r="2167" spans="1:26" ht="27.6" hidden="1" x14ac:dyDescent="0.3">
      <c r="A2167" s="376" t="s">
        <v>59</v>
      </c>
      <c r="B2167" s="376">
        <v>1030160</v>
      </c>
      <c r="C2167" s="376">
        <f t="shared" si="57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8</v>
      </c>
      <c r="N2167" s="1156">
        <v>0</v>
      </c>
      <c r="O2167" s="1156">
        <v>0</v>
      </c>
      <c r="P2167" s="1196">
        <v>0</v>
      </c>
      <c r="Q2167" s="1330">
        <v>43</v>
      </c>
      <c r="R2167" s="1332">
        <v>44438</v>
      </c>
      <c r="S2167" s="1332" t="s">
        <v>1328</v>
      </c>
      <c r="T2167" s="1067"/>
      <c r="V2167" s="1548">
        <f t="shared" si="58"/>
        <v>20</v>
      </c>
      <c r="W2167" s="1548"/>
      <c r="X2167" s="1548"/>
      <c r="Y2167" s="1548"/>
      <c r="Z2167" s="1548"/>
    </row>
    <row r="2168" spans="1:26" ht="27.6" hidden="1" x14ac:dyDescent="0.3">
      <c r="A2168" s="376" t="s">
        <v>59</v>
      </c>
      <c r="B2168" s="376">
        <v>1030180</v>
      </c>
      <c r="C2168" s="376">
        <f t="shared" si="57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8</v>
      </c>
      <c r="N2168" s="1156">
        <v>0</v>
      </c>
      <c r="O2168" s="1156">
        <v>0</v>
      </c>
      <c r="P2168" s="1196">
        <v>0</v>
      </c>
      <c r="Q2168" s="1207"/>
      <c r="R2168" s="1245"/>
      <c r="S2168" s="1558"/>
      <c r="T2168" s="1067"/>
    </row>
    <row r="2169" spans="1:26" ht="27.6" hidden="1" x14ac:dyDescent="0.3">
      <c r="A2169" s="376" t="s">
        <v>59</v>
      </c>
      <c r="B2169" s="376">
        <v>1030200</v>
      </c>
      <c r="C2169" s="376">
        <f t="shared" ref="C2169:C2232" si="5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8</v>
      </c>
      <c r="N2169" s="1156">
        <v>0</v>
      </c>
      <c r="O2169" s="1156">
        <v>0</v>
      </c>
      <c r="P2169" s="1196">
        <v>0</v>
      </c>
      <c r="Q2169" s="1207"/>
      <c r="R2169" s="1245"/>
      <c r="S2169" s="1558"/>
      <c r="T2169" s="1067"/>
    </row>
    <row r="2170" spans="1:26" ht="27.6" hidden="1" x14ac:dyDescent="0.3">
      <c r="A2170" s="376" t="s">
        <v>59</v>
      </c>
      <c r="B2170" s="376">
        <v>1030220</v>
      </c>
      <c r="C2170" s="376">
        <f t="shared" si="5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8</v>
      </c>
      <c r="N2170" s="1156">
        <v>0</v>
      </c>
      <c r="O2170" s="1156">
        <v>0</v>
      </c>
      <c r="P2170" s="1196">
        <v>0</v>
      </c>
      <c r="Q2170" s="1207"/>
      <c r="R2170" s="1245"/>
      <c r="S2170" s="1558"/>
      <c r="T2170" s="1067"/>
    </row>
    <row r="2171" spans="1:26" ht="27.6" hidden="1" x14ac:dyDescent="0.3">
      <c r="A2171" s="376" t="s">
        <v>59</v>
      </c>
      <c r="B2171" s="376">
        <v>1030240</v>
      </c>
      <c r="C2171" s="376">
        <f t="shared" si="5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8</v>
      </c>
      <c r="N2171" s="1156">
        <v>0</v>
      </c>
      <c r="O2171" s="1156">
        <v>0</v>
      </c>
      <c r="P2171" s="1196">
        <v>0</v>
      </c>
      <c r="Q2171" s="1207"/>
      <c r="R2171" s="1245"/>
      <c r="S2171" s="1558"/>
      <c r="T2171" s="1067"/>
    </row>
    <row r="2172" spans="1:26" ht="27.6" hidden="1" x14ac:dyDescent="0.3">
      <c r="A2172" s="376" t="s">
        <v>59</v>
      </c>
      <c r="B2172" s="376">
        <v>1030260</v>
      </c>
      <c r="C2172" s="376">
        <f t="shared" si="5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8</v>
      </c>
      <c r="N2172" s="1156">
        <v>0</v>
      </c>
      <c r="O2172" s="1156">
        <v>0</v>
      </c>
      <c r="P2172" s="1196">
        <v>0</v>
      </c>
      <c r="Q2172" s="1207"/>
      <c r="R2172" s="1245"/>
      <c r="S2172" s="1558"/>
      <c r="T2172" s="1067"/>
    </row>
    <row r="2173" spans="1:26" ht="27.6" hidden="1" x14ac:dyDescent="0.3">
      <c r="A2173" s="376" t="s">
        <v>59</v>
      </c>
      <c r="B2173" s="376">
        <v>1030280</v>
      </c>
      <c r="C2173" s="376">
        <f t="shared" si="5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8</v>
      </c>
      <c r="N2173" s="1156">
        <v>0</v>
      </c>
      <c r="O2173" s="1156">
        <v>0</v>
      </c>
      <c r="P2173" s="1196">
        <v>0</v>
      </c>
      <c r="Q2173" s="1207"/>
      <c r="R2173" s="1245"/>
      <c r="S2173" s="1558"/>
      <c r="T2173" s="1067"/>
    </row>
    <row r="2174" spans="1:26" ht="27.6" hidden="1" x14ac:dyDescent="0.3">
      <c r="A2174" s="376" t="s">
        <v>59</v>
      </c>
      <c r="B2174" s="376">
        <v>1030300</v>
      </c>
      <c r="C2174" s="376">
        <f t="shared" si="5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8</v>
      </c>
      <c r="N2174" s="1156">
        <v>0</v>
      </c>
      <c r="O2174" s="1156">
        <v>0</v>
      </c>
      <c r="P2174" s="1196">
        <v>0</v>
      </c>
      <c r="Q2174" s="1207"/>
      <c r="R2174" s="1245"/>
      <c r="S2174" s="1558"/>
      <c r="T2174" s="1067"/>
    </row>
    <row r="2175" spans="1:26" ht="27.6" hidden="1" x14ac:dyDescent="0.3">
      <c r="A2175" s="376" t="s">
        <v>59</v>
      </c>
      <c r="B2175" s="376">
        <v>1030320</v>
      </c>
      <c r="C2175" s="376">
        <f t="shared" si="5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8</v>
      </c>
      <c r="N2175" s="1156">
        <v>0</v>
      </c>
      <c r="O2175" s="1156">
        <v>0</v>
      </c>
      <c r="P2175" s="1196">
        <v>0</v>
      </c>
      <c r="Q2175" s="1207"/>
      <c r="R2175" s="1245"/>
      <c r="S2175" s="1558"/>
      <c r="T2175" s="1067"/>
    </row>
    <row r="2176" spans="1:26" ht="27.6" hidden="1" x14ac:dyDescent="0.3">
      <c r="A2176" s="376" t="s">
        <v>59</v>
      </c>
      <c r="B2176" s="376">
        <v>1030340</v>
      </c>
      <c r="C2176" s="376">
        <f t="shared" si="5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8</v>
      </c>
      <c r="N2176" s="1156">
        <v>0</v>
      </c>
      <c r="O2176" s="1156">
        <v>0</v>
      </c>
      <c r="P2176" s="1196">
        <v>0</v>
      </c>
      <c r="Q2176" s="1207"/>
      <c r="R2176" s="1245"/>
      <c r="S2176" s="1558"/>
      <c r="T2176" s="1067"/>
    </row>
    <row r="2177" spans="1:20" ht="27.6" hidden="1" x14ac:dyDescent="0.3">
      <c r="A2177" s="376" t="s">
        <v>59</v>
      </c>
      <c r="B2177" s="376">
        <v>1030360</v>
      </c>
      <c r="C2177" s="376">
        <f t="shared" si="5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8</v>
      </c>
      <c r="N2177" s="1156">
        <v>0</v>
      </c>
      <c r="O2177" s="1156">
        <v>0</v>
      </c>
      <c r="P2177" s="1196">
        <v>0</v>
      </c>
      <c r="Q2177" s="1207"/>
      <c r="R2177" s="1245"/>
      <c r="S2177" s="1558"/>
      <c r="T2177" s="1067"/>
    </row>
    <row r="2178" spans="1:20" ht="27.6" hidden="1" x14ac:dyDescent="0.3">
      <c r="A2178" s="376" t="s">
        <v>59</v>
      </c>
      <c r="B2178" s="376">
        <v>1030380</v>
      </c>
      <c r="C2178" s="376">
        <f t="shared" si="5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8</v>
      </c>
      <c r="N2178" s="1156">
        <v>0</v>
      </c>
      <c r="O2178" s="1156">
        <v>0</v>
      </c>
      <c r="P2178" s="1196">
        <v>0</v>
      </c>
      <c r="Q2178" s="1207"/>
      <c r="R2178" s="1245"/>
      <c r="S2178" s="1558"/>
      <c r="T2178" s="1067"/>
    </row>
    <row r="2179" spans="1:20" ht="27.6" hidden="1" x14ac:dyDescent="0.3">
      <c r="A2179" s="376" t="s">
        <v>59</v>
      </c>
      <c r="B2179" s="376">
        <v>1030400</v>
      </c>
      <c r="C2179" s="376">
        <f t="shared" si="5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8</v>
      </c>
      <c r="N2179" s="1156">
        <v>0</v>
      </c>
      <c r="O2179" s="1156">
        <v>0</v>
      </c>
      <c r="P2179" s="1196">
        <v>0</v>
      </c>
      <c r="Q2179" s="1207"/>
      <c r="R2179" s="1245"/>
      <c r="S2179" s="1558"/>
      <c r="T2179" s="1067"/>
    </row>
    <row r="2180" spans="1:20" ht="27.6" hidden="1" x14ac:dyDescent="0.3">
      <c r="A2180" s="376" t="s">
        <v>59</v>
      </c>
      <c r="B2180" s="376">
        <v>1030420</v>
      </c>
      <c r="C2180" s="376">
        <f t="shared" si="5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8</v>
      </c>
      <c r="N2180" s="1156">
        <v>0</v>
      </c>
      <c r="O2180" s="1156">
        <v>0</v>
      </c>
      <c r="P2180" s="1196">
        <v>0</v>
      </c>
      <c r="Q2180" s="1207"/>
      <c r="R2180" s="1245"/>
      <c r="S2180" s="1558"/>
      <c r="T2180" s="1067"/>
    </row>
    <row r="2181" spans="1:20" ht="27.6" hidden="1" x14ac:dyDescent="0.3">
      <c r="A2181" s="376" t="s">
        <v>59</v>
      </c>
      <c r="B2181" s="376">
        <v>1030440</v>
      </c>
      <c r="C2181" s="376">
        <f t="shared" si="5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8</v>
      </c>
      <c r="N2181" s="1156">
        <v>0</v>
      </c>
      <c r="O2181" s="1156">
        <v>0</v>
      </c>
      <c r="P2181" s="1196">
        <v>0</v>
      </c>
      <c r="Q2181" s="1207"/>
      <c r="R2181" s="1245"/>
      <c r="S2181" s="1558"/>
      <c r="T2181" s="1067"/>
    </row>
    <row r="2182" spans="1:20" ht="27.6" hidden="1" x14ac:dyDescent="0.3">
      <c r="A2182" s="376" t="s">
        <v>59</v>
      </c>
      <c r="B2182" s="376">
        <v>1030460</v>
      </c>
      <c r="C2182" s="376">
        <f t="shared" si="5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8</v>
      </c>
      <c r="N2182" s="1156">
        <v>0</v>
      </c>
      <c r="O2182" s="1156">
        <v>0</v>
      </c>
      <c r="P2182" s="1196">
        <v>0</v>
      </c>
      <c r="Q2182" s="1207"/>
      <c r="R2182" s="1245"/>
      <c r="S2182" s="1558"/>
      <c r="T2182" s="1067"/>
    </row>
    <row r="2183" spans="1:20" ht="27.6" hidden="1" x14ac:dyDescent="0.3">
      <c r="A2183" s="376" t="s">
        <v>59</v>
      </c>
      <c r="B2183" s="376">
        <v>1030480</v>
      </c>
      <c r="C2183" s="376">
        <f t="shared" si="5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8</v>
      </c>
      <c r="N2183" s="1156">
        <v>0</v>
      </c>
      <c r="O2183" s="1156">
        <v>0</v>
      </c>
      <c r="P2183" s="1196">
        <v>0</v>
      </c>
      <c r="Q2183" s="1207"/>
      <c r="R2183" s="1245"/>
      <c r="S2183" s="1558"/>
      <c r="T2183" s="1067"/>
    </row>
    <row r="2184" spans="1:20" ht="27.6" hidden="1" x14ac:dyDescent="0.3">
      <c r="A2184" s="376" t="s">
        <v>59</v>
      </c>
      <c r="B2184" s="376">
        <v>1030500</v>
      </c>
      <c r="C2184" s="376">
        <f t="shared" si="5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8</v>
      </c>
      <c r="N2184" s="1156">
        <v>0</v>
      </c>
      <c r="O2184" s="1156">
        <v>0</v>
      </c>
      <c r="P2184" s="1196">
        <v>0</v>
      </c>
      <c r="Q2184" s="1207"/>
      <c r="R2184" s="1245"/>
      <c r="S2184" s="1558"/>
      <c r="T2184" s="1067"/>
    </row>
    <row r="2185" spans="1:20" ht="27.6" hidden="1" x14ac:dyDescent="0.3">
      <c r="A2185" s="376" t="s">
        <v>62</v>
      </c>
      <c r="B2185" s="376">
        <v>1030500</v>
      </c>
      <c r="C2185" s="376">
        <f t="shared" si="5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8</v>
      </c>
      <c r="N2185" s="1156">
        <v>0</v>
      </c>
      <c r="O2185" s="1156">
        <v>0</v>
      </c>
      <c r="P2185" s="1196">
        <v>0</v>
      </c>
      <c r="Q2185" s="1207"/>
      <c r="R2185" s="1245"/>
      <c r="S2185" s="1558"/>
      <c r="T2185" s="1067"/>
    </row>
    <row r="2186" spans="1:20" ht="27.6" hidden="1" x14ac:dyDescent="0.3">
      <c r="A2186" s="376" t="s">
        <v>62</v>
      </c>
      <c r="B2186" s="376">
        <v>1030520</v>
      </c>
      <c r="C2186" s="376">
        <f t="shared" si="5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8</v>
      </c>
      <c r="N2186" s="1156">
        <v>0</v>
      </c>
      <c r="O2186" s="1156">
        <v>0</v>
      </c>
      <c r="P2186" s="1196">
        <v>0</v>
      </c>
      <c r="Q2186" s="1207"/>
      <c r="R2186" s="1245"/>
      <c r="S2186" s="1558"/>
      <c r="T2186" s="1067"/>
    </row>
    <row r="2187" spans="1:20" ht="27.6" hidden="1" x14ac:dyDescent="0.3">
      <c r="A2187" s="376" t="s">
        <v>62</v>
      </c>
      <c r="B2187" s="376">
        <v>1030540</v>
      </c>
      <c r="C2187" s="376">
        <f t="shared" si="5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8</v>
      </c>
      <c r="N2187" s="1156">
        <v>0</v>
      </c>
      <c r="O2187" s="1156">
        <v>0</v>
      </c>
      <c r="P2187" s="1196">
        <v>0</v>
      </c>
      <c r="Q2187" s="1207"/>
      <c r="R2187" s="1245"/>
      <c r="S2187" s="1558"/>
      <c r="T2187" s="1067"/>
    </row>
    <row r="2188" spans="1:20" ht="27.6" hidden="1" x14ac:dyDescent="0.3">
      <c r="A2188" s="376" t="s">
        <v>62</v>
      </c>
      <c r="B2188" s="376">
        <v>1030560</v>
      </c>
      <c r="C2188" s="376">
        <f t="shared" si="5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8</v>
      </c>
      <c r="N2188" s="1156">
        <v>0</v>
      </c>
      <c r="O2188" s="1156">
        <v>0</v>
      </c>
      <c r="P2188" s="1196">
        <v>0</v>
      </c>
      <c r="Q2188" s="1207"/>
      <c r="R2188" s="1245"/>
      <c r="S2188" s="1558"/>
      <c r="T2188" s="1067"/>
    </row>
    <row r="2189" spans="1:20" ht="27.6" hidden="1" x14ac:dyDescent="0.3">
      <c r="A2189" s="376" t="s">
        <v>62</v>
      </c>
      <c r="B2189" s="376">
        <v>1030580</v>
      </c>
      <c r="C2189" s="376">
        <f t="shared" si="5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8</v>
      </c>
      <c r="N2189" s="1156">
        <v>0</v>
      </c>
      <c r="O2189" s="1156">
        <v>0</v>
      </c>
      <c r="P2189" s="1196">
        <v>0</v>
      </c>
      <c r="Q2189" s="1207"/>
      <c r="R2189" s="1245"/>
      <c r="S2189" s="1558"/>
      <c r="T2189" s="1067"/>
    </row>
    <row r="2190" spans="1:20" ht="27.6" hidden="1" x14ac:dyDescent="0.3">
      <c r="A2190" s="376" t="s">
        <v>62</v>
      </c>
      <c r="B2190" s="376">
        <v>1030600</v>
      </c>
      <c r="C2190" s="376">
        <f t="shared" si="5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8</v>
      </c>
      <c r="N2190" s="1156">
        <v>0</v>
      </c>
      <c r="O2190" s="1156">
        <v>0</v>
      </c>
      <c r="P2190" s="1196">
        <v>0</v>
      </c>
      <c r="Q2190" s="1207"/>
      <c r="R2190" s="1245"/>
      <c r="S2190" s="1558"/>
      <c r="T2190" s="1067"/>
    </row>
    <row r="2191" spans="1:20" ht="27.6" hidden="1" x14ac:dyDescent="0.3">
      <c r="A2191" s="376" t="s">
        <v>62</v>
      </c>
      <c r="B2191" s="376">
        <v>1030620</v>
      </c>
      <c r="C2191" s="376">
        <f t="shared" si="5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8</v>
      </c>
      <c r="N2191" s="1156">
        <v>0</v>
      </c>
      <c r="O2191" s="1156">
        <v>0</v>
      </c>
      <c r="P2191" s="1196">
        <v>0</v>
      </c>
      <c r="Q2191" s="1207"/>
      <c r="R2191" s="1245"/>
      <c r="S2191" s="1558"/>
      <c r="T2191" s="1067"/>
    </row>
    <row r="2192" spans="1:20" ht="27.6" hidden="1" x14ac:dyDescent="0.3">
      <c r="A2192" s="376" t="s">
        <v>62</v>
      </c>
      <c r="B2192" s="376">
        <v>1030640</v>
      </c>
      <c r="C2192" s="376">
        <f t="shared" si="5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8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  <c r="S2192" s="1558"/>
      <c r="T2192" s="1067"/>
    </row>
    <row r="2193" spans="1:20" ht="27.6" hidden="1" x14ac:dyDescent="0.3">
      <c r="A2193" s="376" t="s">
        <v>62</v>
      </c>
      <c r="B2193" s="376">
        <v>1030660</v>
      </c>
      <c r="C2193" s="376">
        <f t="shared" si="5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8</v>
      </c>
      <c r="N2193" s="1156">
        <v>0</v>
      </c>
      <c r="O2193" s="1156">
        <v>0</v>
      </c>
      <c r="P2193" s="1196">
        <v>0</v>
      </c>
      <c r="Q2193" s="1207"/>
      <c r="R2193" s="1245"/>
      <c r="S2193" s="1558"/>
      <c r="T2193" s="1067"/>
    </row>
    <row r="2194" spans="1:20" ht="27.6" hidden="1" x14ac:dyDescent="0.3">
      <c r="A2194" s="376" t="s">
        <v>62</v>
      </c>
      <c r="B2194" s="376">
        <v>1030680</v>
      </c>
      <c r="C2194" s="376">
        <f t="shared" si="5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8</v>
      </c>
      <c r="N2194" s="1156">
        <v>0</v>
      </c>
      <c r="O2194" s="1156">
        <v>0</v>
      </c>
      <c r="P2194" s="1196">
        <v>0</v>
      </c>
      <c r="Q2194" s="1207"/>
      <c r="R2194" s="1245"/>
      <c r="S2194" s="1558"/>
      <c r="T2194" s="1067"/>
    </row>
    <row r="2195" spans="1:20" ht="27.6" hidden="1" x14ac:dyDescent="0.3">
      <c r="A2195" s="376" t="s">
        <v>62</v>
      </c>
      <c r="B2195" s="376">
        <v>1030700</v>
      </c>
      <c r="C2195" s="376">
        <f t="shared" si="5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8</v>
      </c>
      <c r="N2195" s="1156">
        <v>0</v>
      </c>
      <c r="O2195" s="1156">
        <v>0</v>
      </c>
      <c r="P2195" s="1196">
        <v>0</v>
      </c>
      <c r="Q2195" s="1207"/>
      <c r="R2195" s="1245"/>
      <c r="S2195" s="1558"/>
      <c r="T2195" s="1067"/>
    </row>
    <row r="2196" spans="1:20" ht="27.6" hidden="1" x14ac:dyDescent="0.3">
      <c r="A2196" s="376" t="s">
        <v>62</v>
      </c>
      <c r="B2196" s="376">
        <v>1030720</v>
      </c>
      <c r="C2196" s="376">
        <f t="shared" si="5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8</v>
      </c>
      <c r="N2196" s="1156">
        <v>55.919510935346658</v>
      </c>
      <c r="O2196" s="1156">
        <v>0</v>
      </c>
      <c r="P2196" s="1196">
        <v>0</v>
      </c>
      <c r="Q2196" s="1207"/>
      <c r="R2196" s="1245"/>
      <c r="S2196" s="1558"/>
      <c r="T2196" s="1067"/>
    </row>
    <row r="2197" spans="1:20" ht="27.6" hidden="1" x14ac:dyDescent="0.3">
      <c r="A2197" s="376" t="s">
        <v>62</v>
      </c>
      <c r="B2197" s="376">
        <v>1030740</v>
      </c>
      <c r="C2197" s="376">
        <f t="shared" si="5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8</v>
      </c>
      <c r="N2197" s="1156">
        <v>13.5636177193081</v>
      </c>
      <c r="O2197" s="1156">
        <v>0</v>
      </c>
      <c r="P2197" s="1196">
        <v>0</v>
      </c>
      <c r="Q2197" s="1207"/>
      <c r="R2197" s="1245"/>
      <c r="S2197" s="1558"/>
      <c r="T2197" s="1067"/>
    </row>
    <row r="2198" spans="1:20" ht="27.6" hidden="1" x14ac:dyDescent="0.3">
      <c r="A2198" s="376" t="s">
        <v>62</v>
      </c>
      <c r="B2198" s="376">
        <v>1030760</v>
      </c>
      <c r="C2198" s="376">
        <f t="shared" si="5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8</v>
      </c>
      <c r="N2198" s="1156">
        <v>0</v>
      </c>
      <c r="O2198" s="1156">
        <v>0</v>
      </c>
      <c r="P2198" s="1196">
        <v>0</v>
      </c>
      <c r="Q2198" s="1207"/>
      <c r="R2198" s="1245"/>
      <c r="S2198" s="1558"/>
      <c r="T2198" s="1067"/>
    </row>
    <row r="2199" spans="1:20" ht="27.6" hidden="1" x14ac:dyDescent="0.3">
      <c r="A2199" s="376" t="s">
        <v>62</v>
      </c>
      <c r="B2199" s="376">
        <v>1030780</v>
      </c>
      <c r="C2199" s="376">
        <f t="shared" si="5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8</v>
      </c>
      <c r="N2199" s="1156">
        <v>0</v>
      </c>
      <c r="O2199" s="1156">
        <v>0</v>
      </c>
      <c r="P2199" s="1196">
        <v>0</v>
      </c>
      <c r="Q2199" s="1207"/>
      <c r="R2199" s="1245"/>
      <c r="S2199" s="1558"/>
      <c r="T2199" s="1067"/>
    </row>
    <row r="2200" spans="1:20" ht="27.6" hidden="1" x14ac:dyDescent="0.3">
      <c r="A2200" s="376" t="s">
        <v>62</v>
      </c>
      <c r="B2200" s="376">
        <v>1030800</v>
      </c>
      <c r="C2200" s="376">
        <f t="shared" si="5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8</v>
      </c>
      <c r="N2200" s="1156">
        <v>0</v>
      </c>
      <c r="O2200" s="1156">
        <v>0</v>
      </c>
      <c r="P2200" s="1196">
        <v>0</v>
      </c>
      <c r="Q2200" s="1207"/>
      <c r="R2200" s="1245"/>
      <c r="S2200" s="1558"/>
      <c r="T2200" s="1067"/>
    </row>
    <row r="2201" spans="1:20" ht="27.6" hidden="1" x14ac:dyDescent="0.3">
      <c r="A2201" s="376" t="s">
        <v>62</v>
      </c>
      <c r="B2201" s="376">
        <v>1030820</v>
      </c>
      <c r="C2201" s="376">
        <f t="shared" si="5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8</v>
      </c>
      <c r="N2201" s="1156">
        <v>0</v>
      </c>
      <c r="O2201" s="1156">
        <v>0</v>
      </c>
      <c r="P2201" s="1196">
        <v>0</v>
      </c>
      <c r="Q2201" s="1207"/>
      <c r="R2201" s="1245"/>
      <c r="S2201" s="1558"/>
      <c r="T2201" s="1067"/>
    </row>
    <row r="2202" spans="1:20" ht="27.6" hidden="1" x14ac:dyDescent="0.3">
      <c r="A2202" s="376" t="s">
        <v>62</v>
      </c>
      <c r="B2202" s="376">
        <v>1030840</v>
      </c>
      <c r="C2202" s="376">
        <f t="shared" si="5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8</v>
      </c>
      <c r="N2202" s="1156">
        <v>0</v>
      </c>
      <c r="O2202" s="1156">
        <v>0</v>
      </c>
      <c r="P2202" s="1196">
        <v>0</v>
      </c>
      <c r="Q2202" s="1207"/>
      <c r="R2202" s="1245"/>
      <c r="S2202" s="1558"/>
      <c r="T2202" s="1067"/>
    </row>
    <row r="2203" spans="1:20" ht="27.6" hidden="1" x14ac:dyDescent="0.3">
      <c r="A2203" s="376" t="s">
        <v>62</v>
      </c>
      <c r="B2203" s="376">
        <v>1030860</v>
      </c>
      <c r="C2203" s="376">
        <f t="shared" si="5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8</v>
      </c>
      <c r="N2203" s="1156">
        <v>0</v>
      </c>
      <c r="O2203" s="1156">
        <v>0</v>
      </c>
      <c r="P2203" s="1196">
        <v>0</v>
      </c>
      <c r="Q2203" s="1207"/>
      <c r="R2203" s="1245"/>
      <c r="S2203" s="1558"/>
      <c r="T2203" s="1067"/>
    </row>
    <row r="2204" spans="1:20" ht="27.6" hidden="1" x14ac:dyDescent="0.3">
      <c r="A2204" s="376" t="s">
        <v>62</v>
      </c>
      <c r="B2204" s="376">
        <v>1030880</v>
      </c>
      <c r="C2204" s="376">
        <f t="shared" si="5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8</v>
      </c>
      <c r="N2204" s="1156">
        <v>0</v>
      </c>
      <c r="O2204" s="1156">
        <v>0</v>
      </c>
      <c r="P2204" s="1196">
        <v>0</v>
      </c>
      <c r="Q2204" s="1207"/>
      <c r="R2204" s="1245"/>
      <c r="S2204" s="1558"/>
      <c r="T2204" s="1067"/>
    </row>
    <row r="2205" spans="1:20" ht="27.6" hidden="1" x14ac:dyDescent="0.3">
      <c r="A2205" s="376" t="s">
        <v>62</v>
      </c>
      <c r="B2205" s="376">
        <v>1030900</v>
      </c>
      <c r="C2205" s="376">
        <f t="shared" si="5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8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  <c r="S2205" s="1558"/>
      <c r="T2205" s="1067"/>
    </row>
    <row r="2206" spans="1:20" ht="27.6" hidden="1" x14ac:dyDescent="0.3">
      <c r="A2206" s="376" t="s">
        <v>62</v>
      </c>
      <c r="B2206" s="376">
        <v>1030920</v>
      </c>
      <c r="C2206" s="376">
        <f t="shared" si="5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8</v>
      </c>
      <c r="N2206" s="1156">
        <v>0</v>
      </c>
      <c r="O2206" s="1156">
        <v>0</v>
      </c>
      <c r="P2206" s="1196">
        <v>0</v>
      </c>
      <c r="Q2206" s="1207"/>
      <c r="R2206" s="1245"/>
      <c r="S2206" s="1558"/>
      <c r="T2206" s="1067"/>
    </row>
    <row r="2207" spans="1:20" ht="27.6" hidden="1" x14ac:dyDescent="0.3">
      <c r="A2207" s="376" t="s">
        <v>62</v>
      </c>
      <c r="B2207" s="376">
        <v>1030940</v>
      </c>
      <c r="C2207" s="376">
        <f t="shared" si="5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8</v>
      </c>
      <c r="N2207" s="1156">
        <v>0</v>
      </c>
      <c r="O2207" s="1156">
        <v>0</v>
      </c>
      <c r="P2207" s="1196">
        <v>0</v>
      </c>
      <c r="Q2207" s="1207"/>
      <c r="R2207" s="1245"/>
      <c r="S2207" s="1558"/>
      <c r="T2207" s="1067"/>
    </row>
    <row r="2208" spans="1:20" ht="27.6" hidden="1" x14ac:dyDescent="0.3">
      <c r="A2208" s="376" t="s">
        <v>62</v>
      </c>
      <c r="B2208" s="376">
        <v>1030960</v>
      </c>
      <c r="C2208" s="376">
        <f t="shared" si="5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8</v>
      </c>
      <c r="N2208" s="1156">
        <v>0</v>
      </c>
      <c r="O2208" s="1156">
        <v>0</v>
      </c>
      <c r="P2208" s="1196">
        <v>0</v>
      </c>
      <c r="Q2208" s="1207"/>
      <c r="R2208" s="1245"/>
      <c r="S2208" s="1558"/>
      <c r="T2208" s="1067"/>
    </row>
    <row r="2209" spans="1:20" ht="27.6" hidden="1" x14ac:dyDescent="0.3">
      <c r="A2209" s="376" t="s">
        <v>62</v>
      </c>
      <c r="B2209" s="376">
        <v>1030980</v>
      </c>
      <c r="C2209" s="376">
        <f t="shared" si="5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8</v>
      </c>
      <c r="N2209" s="1156">
        <v>0</v>
      </c>
      <c r="O2209" s="1156">
        <v>0</v>
      </c>
      <c r="P2209" s="1196">
        <v>0</v>
      </c>
      <c r="Q2209" s="1207"/>
      <c r="R2209" s="1245"/>
      <c r="S2209" s="1558"/>
      <c r="T2209" s="1067"/>
    </row>
    <row r="2210" spans="1:20" ht="27.6" hidden="1" x14ac:dyDescent="0.3">
      <c r="A2210" s="376" t="s">
        <v>62</v>
      </c>
      <c r="B2210" s="376">
        <v>1031000</v>
      </c>
      <c r="C2210" s="376">
        <f t="shared" si="5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8</v>
      </c>
      <c r="N2210" s="1156">
        <v>0</v>
      </c>
      <c r="O2210" s="1156">
        <v>0</v>
      </c>
      <c r="P2210" s="1196">
        <v>0</v>
      </c>
      <c r="Q2210" s="1207"/>
      <c r="R2210" s="1245"/>
      <c r="S2210" s="1558"/>
      <c r="T2210" s="1067"/>
    </row>
    <row r="2211" spans="1:20" hidden="1" x14ac:dyDescent="0.3">
      <c r="A2211" s="376" t="s">
        <v>62</v>
      </c>
      <c r="B2211" s="376">
        <v>1031020</v>
      </c>
      <c r="C2211" s="376">
        <f t="shared" si="5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5</v>
      </c>
      <c r="N2211" s="1156">
        <v>0</v>
      </c>
      <c r="O2211" s="1156">
        <v>0</v>
      </c>
      <c r="P2211" s="1196">
        <v>0</v>
      </c>
      <c r="Q2211" s="1207"/>
      <c r="R2211" s="1245"/>
      <c r="S2211" s="1558"/>
      <c r="T2211" s="1067"/>
    </row>
    <row r="2212" spans="1:20" hidden="1" x14ac:dyDescent="0.3">
      <c r="A2212" s="376" t="s">
        <v>62</v>
      </c>
      <c r="B2212" s="376">
        <v>1031040</v>
      </c>
      <c r="C2212" s="376">
        <f t="shared" si="5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5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  <c r="S2212" s="1558"/>
      <c r="T2212" s="1067"/>
    </row>
    <row r="2213" spans="1:20" hidden="1" x14ac:dyDescent="0.3">
      <c r="A2213" s="376" t="s">
        <v>62</v>
      </c>
      <c r="B2213" s="376">
        <v>1031060</v>
      </c>
      <c r="C2213" s="376">
        <f t="shared" si="5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5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  <c r="S2213" s="1558"/>
      <c r="T2213" s="1067"/>
    </row>
    <row r="2214" spans="1:20" hidden="1" x14ac:dyDescent="0.3">
      <c r="A2214" s="376" t="s">
        <v>62</v>
      </c>
      <c r="B2214" s="376">
        <v>1031080</v>
      </c>
      <c r="C2214" s="376">
        <f t="shared" si="5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5</v>
      </c>
      <c r="N2214" s="1156">
        <v>0</v>
      </c>
      <c r="O2214" s="1156">
        <v>0</v>
      </c>
      <c r="P2214" s="1196">
        <v>0</v>
      </c>
      <c r="Q2214" s="1207"/>
      <c r="R2214" s="1245"/>
      <c r="S2214" s="1558"/>
      <c r="T2214" s="1067"/>
    </row>
    <row r="2215" spans="1:20" hidden="1" x14ac:dyDescent="0.3">
      <c r="A2215" s="376" t="s">
        <v>62</v>
      </c>
      <c r="B2215" s="376">
        <v>1031100</v>
      </c>
      <c r="C2215" s="376">
        <f t="shared" si="5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5</v>
      </c>
      <c r="N2215" s="1156">
        <v>0</v>
      </c>
      <c r="O2215" s="1156">
        <v>0</v>
      </c>
      <c r="P2215" s="1196">
        <v>0</v>
      </c>
      <c r="Q2215" s="1207"/>
      <c r="R2215" s="1245"/>
      <c r="S2215" s="1558"/>
      <c r="T2215" s="1067"/>
    </row>
    <row r="2216" spans="1:20" hidden="1" x14ac:dyDescent="0.3">
      <c r="A2216" s="376" t="s">
        <v>62</v>
      </c>
      <c r="B2216" s="376">
        <v>1031120</v>
      </c>
      <c r="C2216" s="376">
        <f t="shared" si="5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5</v>
      </c>
      <c r="N2216" s="1156">
        <v>0</v>
      </c>
      <c r="O2216" s="1156">
        <v>0</v>
      </c>
      <c r="P2216" s="1196">
        <v>0</v>
      </c>
      <c r="Q2216" s="1207"/>
      <c r="R2216" s="1245"/>
      <c r="S2216" s="1558"/>
      <c r="T2216" s="1067"/>
    </row>
    <row r="2217" spans="1:20" ht="27.6" hidden="1" x14ac:dyDescent="0.3">
      <c r="A2217" s="376" t="s">
        <v>62</v>
      </c>
      <c r="B2217" s="376">
        <v>1031140</v>
      </c>
      <c r="C2217" s="376">
        <f t="shared" si="5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9</v>
      </c>
      <c r="N2217" s="1156">
        <v>0</v>
      </c>
      <c r="O2217" s="1156">
        <v>0</v>
      </c>
      <c r="P2217" s="1196">
        <v>0</v>
      </c>
      <c r="Q2217" s="1207"/>
      <c r="R2217" s="1245"/>
      <c r="S2217" s="1558"/>
      <c r="T2217" s="1067"/>
    </row>
    <row r="2218" spans="1:20" ht="27.6" hidden="1" x14ac:dyDescent="0.3">
      <c r="A2218" s="376" t="s">
        <v>62</v>
      </c>
      <c r="B2218" s="376">
        <v>1031160</v>
      </c>
      <c r="C2218" s="376">
        <f t="shared" si="5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9</v>
      </c>
      <c r="N2218" s="1156">
        <v>0</v>
      </c>
      <c r="O2218" s="1156">
        <v>0</v>
      </c>
      <c r="P2218" s="1196">
        <v>0</v>
      </c>
      <c r="Q2218" s="1207"/>
      <c r="R2218" s="1245"/>
      <c r="S2218" s="1558"/>
      <c r="T2218" s="1067"/>
    </row>
    <row r="2219" spans="1:20" ht="27.6" hidden="1" x14ac:dyDescent="0.3">
      <c r="A2219" s="376" t="s">
        <v>62</v>
      </c>
      <c r="B2219" s="376">
        <v>1031180</v>
      </c>
      <c r="C2219" s="376">
        <f t="shared" si="5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8</v>
      </c>
      <c r="N2219" s="1156">
        <v>0</v>
      </c>
      <c r="O2219" s="1156">
        <v>0</v>
      </c>
      <c r="P2219" s="1196">
        <v>0</v>
      </c>
      <c r="Q2219" s="1207"/>
      <c r="R2219" s="1245"/>
      <c r="S2219" s="1558"/>
      <c r="T2219" s="1067"/>
    </row>
    <row r="2220" spans="1:20" ht="27.6" hidden="1" x14ac:dyDescent="0.3">
      <c r="A2220" s="376" t="s">
        <v>62</v>
      </c>
      <c r="B2220" s="376">
        <v>1031200</v>
      </c>
      <c r="C2220" s="376">
        <f t="shared" si="5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8</v>
      </c>
      <c r="N2220" s="1156">
        <v>0</v>
      </c>
      <c r="O2220" s="1156">
        <v>0</v>
      </c>
      <c r="P2220" s="1196">
        <v>0</v>
      </c>
      <c r="Q2220" s="1207"/>
      <c r="R2220" s="1245"/>
      <c r="S2220" s="1558"/>
      <c r="T2220" s="1067"/>
    </row>
    <row r="2221" spans="1:20" ht="27.6" hidden="1" x14ac:dyDescent="0.3">
      <c r="A2221" s="376" t="s">
        <v>62</v>
      </c>
      <c r="B2221" s="376">
        <v>1031220</v>
      </c>
      <c r="C2221" s="376">
        <f t="shared" si="5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8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  <c r="S2221" s="1558"/>
      <c r="T2221" s="1067"/>
    </row>
    <row r="2222" spans="1:20" ht="27.6" hidden="1" x14ac:dyDescent="0.3">
      <c r="A2222" s="376" t="s">
        <v>62</v>
      </c>
      <c r="B2222" s="376">
        <v>1031240</v>
      </c>
      <c r="C2222" s="376">
        <f t="shared" si="5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8</v>
      </c>
      <c r="N2222" s="1156">
        <v>0</v>
      </c>
      <c r="O2222" s="1156">
        <v>0</v>
      </c>
      <c r="P2222" s="1196">
        <v>0</v>
      </c>
      <c r="Q2222" s="1207"/>
      <c r="R2222" s="1245"/>
      <c r="S2222" s="1558"/>
      <c r="T2222" s="1067"/>
    </row>
    <row r="2223" spans="1:20" ht="27.6" hidden="1" x14ac:dyDescent="0.3">
      <c r="A2223" s="376" t="s">
        <v>62</v>
      </c>
      <c r="B2223" s="376">
        <v>1031260</v>
      </c>
      <c r="C2223" s="376">
        <f t="shared" si="5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8</v>
      </c>
      <c r="N2223" s="1156">
        <v>0</v>
      </c>
      <c r="O2223" s="1156">
        <v>0</v>
      </c>
      <c r="P2223" s="1196">
        <v>0</v>
      </c>
      <c r="Q2223" s="1207"/>
      <c r="R2223" s="1245"/>
      <c r="S2223" s="1558"/>
      <c r="T2223" s="1067"/>
    </row>
    <row r="2224" spans="1:20" ht="27.6" hidden="1" x14ac:dyDescent="0.3">
      <c r="A2224" s="376" t="s">
        <v>62</v>
      </c>
      <c r="B2224" s="376">
        <v>1031280</v>
      </c>
      <c r="C2224" s="376">
        <f t="shared" si="5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8</v>
      </c>
      <c r="N2224" s="1156">
        <v>0</v>
      </c>
      <c r="O2224" s="1156">
        <v>0</v>
      </c>
      <c r="P2224" s="1196">
        <v>0</v>
      </c>
      <c r="Q2224" s="1207"/>
      <c r="R2224" s="1245"/>
      <c r="S2224" s="1558"/>
      <c r="T2224" s="1067"/>
    </row>
    <row r="2225" spans="1:20" ht="27.6" hidden="1" x14ac:dyDescent="0.3">
      <c r="A2225" s="376" t="s">
        <v>62</v>
      </c>
      <c r="B2225" s="376">
        <v>1031300</v>
      </c>
      <c r="C2225" s="376">
        <f t="shared" si="5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8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  <c r="S2225" s="1558"/>
      <c r="T2225" s="1067"/>
    </row>
    <row r="2226" spans="1:20" ht="27.6" hidden="1" x14ac:dyDescent="0.3">
      <c r="A2226" s="376" t="s">
        <v>62</v>
      </c>
      <c r="B2226" s="376">
        <v>1031320</v>
      </c>
      <c r="C2226" s="376">
        <f t="shared" si="5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8</v>
      </c>
      <c r="N2226" s="1156">
        <v>0</v>
      </c>
      <c r="O2226" s="1156">
        <v>0</v>
      </c>
      <c r="P2226" s="1196">
        <v>0</v>
      </c>
      <c r="Q2226" s="1207"/>
      <c r="R2226" s="1245"/>
      <c r="S2226" s="1558"/>
      <c r="T2226" s="1067"/>
    </row>
    <row r="2227" spans="1:20" ht="27.6" hidden="1" x14ac:dyDescent="0.3">
      <c r="A2227" s="376" t="s">
        <v>62</v>
      </c>
      <c r="B2227" s="376">
        <v>1031340</v>
      </c>
      <c r="C2227" s="376">
        <f t="shared" si="5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8</v>
      </c>
      <c r="N2227" s="1156">
        <v>0</v>
      </c>
      <c r="O2227" s="1156">
        <v>0</v>
      </c>
      <c r="P2227" s="1196">
        <v>0</v>
      </c>
      <c r="Q2227" s="1207"/>
      <c r="R2227" s="1245"/>
      <c r="S2227" s="1558"/>
      <c r="T2227" s="1067"/>
    </row>
    <row r="2228" spans="1:20" ht="27.6" hidden="1" x14ac:dyDescent="0.3">
      <c r="A2228" s="376" t="s">
        <v>62</v>
      </c>
      <c r="B2228" s="376">
        <v>1031360</v>
      </c>
      <c r="C2228" s="376">
        <f t="shared" si="5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8</v>
      </c>
      <c r="N2228" s="1156">
        <v>0</v>
      </c>
      <c r="O2228" s="1156">
        <v>0</v>
      </c>
      <c r="P2228" s="1196">
        <v>0</v>
      </c>
      <c r="Q2228" s="1207"/>
      <c r="R2228" s="1245"/>
      <c r="S2228" s="1558"/>
      <c r="T2228" s="1067"/>
    </row>
    <row r="2229" spans="1:20" ht="27.6" hidden="1" x14ac:dyDescent="0.3">
      <c r="A2229" s="376" t="s">
        <v>62</v>
      </c>
      <c r="B2229" s="376">
        <v>1031380</v>
      </c>
      <c r="C2229" s="376">
        <f t="shared" si="5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8</v>
      </c>
      <c r="N2229" s="1156">
        <v>0</v>
      </c>
      <c r="O2229" s="1156">
        <v>0</v>
      </c>
      <c r="P2229" s="1196">
        <v>0</v>
      </c>
      <c r="Q2229" s="1207"/>
      <c r="R2229" s="1245"/>
      <c r="S2229" s="1558"/>
      <c r="T2229" s="1067"/>
    </row>
    <row r="2230" spans="1:20" ht="27.6" hidden="1" x14ac:dyDescent="0.3">
      <c r="A2230" s="376" t="s">
        <v>62</v>
      </c>
      <c r="B2230" s="376">
        <v>1031400</v>
      </c>
      <c r="C2230" s="376">
        <f t="shared" si="5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8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  <c r="S2230" s="1558"/>
      <c r="T2230" s="1067"/>
    </row>
    <row r="2231" spans="1:20" ht="27.6" hidden="1" x14ac:dyDescent="0.3">
      <c r="A2231" s="376" t="s">
        <v>62</v>
      </c>
      <c r="B2231" s="376">
        <v>1031420</v>
      </c>
      <c r="C2231" s="376">
        <f t="shared" si="5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8</v>
      </c>
      <c r="N2231" s="1156">
        <v>0</v>
      </c>
      <c r="O2231" s="1156">
        <v>0</v>
      </c>
      <c r="P2231" s="1196">
        <v>0</v>
      </c>
      <c r="Q2231" s="1207"/>
      <c r="R2231" s="1245"/>
      <c r="S2231" s="1558"/>
      <c r="T2231" s="1067"/>
    </row>
    <row r="2232" spans="1:20" ht="27.6" hidden="1" x14ac:dyDescent="0.3">
      <c r="A2232" s="376" t="s">
        <v>62</v>
      </c>
      <c r="B2232" s="376">
        <v>1031440</v>
      </c>
      <c r="C2232" s="376">
        <f t="shared" si="5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8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  <c r="S2232" s="1558"/>
      <c r="T2232" s="1067"/>
    </row>
    <row r="2233" spans="1:20" ht="27.6" hidden="1" x14ac:dyDescent="0.3">
      <c r="A2233" s="376" t="s">
        <v>62</v>
      </c>
      <c r="B2233" s="376">
        <v>1031460</v>
      </c>
      <c r="C2233" s="376">
        <f t="shared" ref="C2233:C2296" si="6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8</v>
      </c>
      <c r="N2233" s="1156">
        <v>0</v>
      </c>
      <c r="O2233" s="1156">
        <v>0</v>
      </c>
      <c r="P2233" s="1196">
        <v>0</v>
      </c>
      <c r="Q2233" s="1207"/>
      <c r="R2233" s="1245"/>
      <c r="S2233" s="1558"/>
      <c r="T2233" s="1067"/>
    </row>
    <row r="2234" spans="1:20" ht="27.6" hidden="1" x14ac:dyDescent="0.3">
      <c r="A2234" s="376" t="s">
        <v>62</v>
      </c>
      <c r="B2234" s="376">
        <v>1031480</v>
      </c>
      <c r="C2234" s="376">
        <f t="shared" si="6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8</v>
      </c>
      <c r="N2234" s="1156">
        <v>0</v>
      </c>
      <c r="O2234" s="1156">
        <v>0</v>
      </c>
      <c r="P2234" s="1196">
        <v>0</v>
      </c>
      <c r="Q2234" s="1207"/>
      <c r="R2234" s="1245"/>
      <c r="S2234" s="1558"/>
      <c r="T2234" s="1067"/>
    </row>
    <row r="2235" spans="1:20" ht="27.6" hidden="1" x14ac:dyDescent="0.3">
      <c r="A2235" s="376" t="s">
        <v>62</v>
      </c>
      <c r="B2235" s="376">
        <v>1031500</v>
      </c>
      <c r="C2235" s="376">
        <f t="shared" si="6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8</v>
      </c>
      <c r="N2235" s="1156">
        <v>0</v>
      </c>
      <c r="O2235" s="1156">
        <v>0</v>
      </c>
      <c r="P2235" s="1196">
        <v>0</v>
      </c>
      <c r="Q2235" s="1207"/>
      <c r="R2235" s="1245"/>
      <c r="S2235" s="1558"/>
      <c r="T2235" s="1067"/>
    </row>
    <row r="2236" spans="1:20" ht="27.6" hidden="1" x14ac:dyDescent="0.3">
      <c r="A2236" s="376" t="s">
        <v>62</v>
      </c>
      <c r="B2236" s="376">
        <v>1031520</v>
      </c>
      <c r="C2236" s="376">
        <f t="shared" si="6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8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  <c r="S2236" s="1558"/>
      <c r="T2236" s="1067"/>
    </row>
    <row r="2237" spans="1:20" ht="27.6" hidden="1" x14ac:dyDescent="0.3">
      <c r="A2237" s="376" t="s">
        <v>62</v>
      </c>
      <c r="B2237" s="376">
        <v>1031540</v>
      </c>
      <c r="C2237" s="376">
        <f t="shared" si="6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8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  <c r="S2237" s="1558"/>
      <c r="T2237" s="1067"/>
    </row>
    <row r="2238" spans="1:20" ht="27.6" hidden="1" x14ac:dyDescent="0.3">
      <c r="A2238" s="376" t="s">
        <v>62</v>
      </c>
      <c r="B2238" s="376">
        <v>1031560</v>
      </c>
      <c r="C2238" s="376">
        <f t="shared" si="6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8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  <c r="S2238" s="1558"/>
      <c r="T2238" s="1067"/>
    </row>
    <row r="2239" spans="1:20" ht="27.6" hidden="1" x14ac:dyDescent="0.3">
      <c r="A2239" s="376" t="s">
        <v>62</v>
      </c>
      <c r="B2239" s="376">
        <v>1031580</v>
      </c>
      <c r="C2239" s="376">
        <f t="shared" si="6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8</v>
      </c>
      <c r="N2239" s="1156">
        <v>0</v>
      </c>
      <c r="O2239" s="1156">
        <v>0</v>
      </c>
      <c r="P2239" s="1196">
        <v>0</v>
      </c>
      <c r="Q2239" s="1207"/>
      <c r="R2239" s="1245"/>
      <c r="S2239" s="1558"/>
      <c r="T2239" s="1067"/>
    </row>
    <row r="2240" spans="1:20" ht="27.6" hidden="1" x14ac:dyDescent="0.3">
      <c r="A2240" s="376" t="s">
        <v>62</v>
      </c>
      <c r="B2240" s="376">
        <v>1031600</v>
      </c>
      <c r="C2240" s="376">
        <f t="shared" si="6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8</v>
      </c>
      <c r="N2240" s="1156">
        <v>0</v>
      </c>
      <c r="O2240" s="1156">
        <v>0</v>
      </c>
      <c r="P2240" s="1196">
        <v>0</v>
      </c>
      <c r="Q2240" s="1207"/>
      <c r="R2240" s="1245"/>
      <c r="S2240" s="1558"/>
      <c r="T2240" s="1067"/>
    </row>
    <row r="2241" spans="1:20" ht="27.6" hidden="1" x14ac:dyDescent="0.3">
      <c r="A2241" s="376" t="s">
        <v>62</v>
      </c>
      <c r="B2241" s="376">
        <v>1031620</v>
      </c>
      <c r="C2241" s="376">
        <f t="shared" si="6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8</v>
      </c>
      <c r="N2241" s="1156">
        <v>0</v>
      </c>
      <c r="O2241" s="1156">
        <v>0</v>
      </c>
      <c r="P2241" s="1196">
        <v>0</v>
      </c>
      <c r="Q2241" s="1207"/>
      <c r="R2241" s="1245"/>
      <c r="S2241" s="1558"/>
      <c r="T2241" s="1067"/>
    </row>
    <row r="2242" spans="1:20" ht="27.6" hidden="1" x14ac:dyDescent="0.3">
      <c r="A2242" s="376" t="s">
        <v>62</v>
      </c>
      <c r="B2242" s="376">
        <v>1031640</v>
      </c>
      <c r="C2242" s="376">
        <f t="shared" si="6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8</v>
      </c>
      <c r="N2242" s="1156">
        <v>0</v>
      </c>
      <c r="O2242" s="1156">
        <v>0</v>
      </c>
      <c r="P2242" s="1196">
        <v>0</v>
      </c>
      <c r="Q2242" s="1207"/>
      <c r="R2242" s="1245"/>
      <c r="S2242" s="1558"/>
      <c r="T2242" s="1067"/>
    </row>
    <row r="2243" spans="1:20" ht="27.6" hidden="1" x14ac:dyDescent="0.3">
      <c r="A2243" s="376" t="s">
        <v>62</v>
      </c>
      <c r="B2243" s="376">
        <v>1031660</v>
      </c>
      <c r="C2243" s="376">
        <f t="shared" si="6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8</v>
      </c>
      <c r="N2243" s="1156">
        <v>0</v>
      </c>
      <c r="O2243" s="1156">
        <v>0</v>
      </c>
      <c r="P2243" s="1196">
        <v>0</v>
      </c>
      <c r="Q2243" s="1207"/>
      <c r="R2243" s="1245"/>
      <c r="S2243" s="1558"/>
      <c r="T2243" s="1067"/>
    </row>
    <row r="2244" spans="1:20" ht="27.6" hidden="1" x14ac:dyDescent="0.3">
      <c r="A2244" s="376" t="s">
        <v>62</v>
      </c>
      <c r="B2244" s="376">
        <v>1031680</v>
      </c>
      <c r="C2244" s="376">
        <f t="shared" si="6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8</v>
      </c>
      <c r="N2244" s="1156">
        <v>0</v>
      </c>
      <c r="O2244" s="1156">
        <v>0</v>
      </c>
      <c r="P2244" s="1196">
        <v>0</v>
      </c>
      <c r="Q2244" s="1207"/>
      <c r="R2244" s="1245"/>
      <c r="S2244" s="1558"/>
      <c r="T2244" s="1067"/>
    </row>
    <row r="2245" spans="1:20" ht="27.6" hidden="1" x14ac:dyDescent="0.3">
      <c r="A2245" s="376" t="s">
        <v>62</v>
      </c>
      <c r="B2245" s="376">
        <v>1031700</v>
      </c>
      <c r="C2245" s="376">
        <f t="shared" si="6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8</v>
      </c>
      <c r="N2245" s="1156">
        <v>0</v>
      </c>
      <c r="O2245" s="1156">
        <v>0</v>
      </c>
      <c r="P2245" s="1196">
        <v>0</v>
      </c>
      <c r="Q2245" s="1207"/>
      <c r="R2245" s="1245"/>
      <c r="S2245" s="1558"/>
      <c r="T2245" s="1067"/>
    </row>
    <row r="2246" spans="1:20" ht="27.6" hidden="1" x14ac:dyDescent="0.3">
      <c r="A2246" s="376" t="s">
        <v>62</v>
      </c>
      <c r="B2246" s="376">
        <v>1031720</v>
      </c>
      <c r="C2246" s="376">
        <f t="shared" si="6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8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  <c r="S2246" s="1558"/>
      <c r="T2246" s="1067"/>
    </row>
    <row r="2247" spans="1:20" ht="27.6" hidden="1" x14ac:dyDescent="0.3">
      <c r="A2247" s="376" t="s">
        <v>62</v>
      </c>
      <c r="B2247" s="376">
        <v>1031740</v>
      </c>
      <c r="C2247" s="376">
        <f t="shared" si="6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8</v>
      </c>
      <c r="N2247" s="1156">
        <v>0</v>
      </c>
      <c r="O2247" s="1156">
        <v>0</v>
      </c>
      <c r="P2247" s="1196">
        <v>0</v>
      </c>
      <c r="Q2247" s="1207"/>
      <c r="R2247" s="1245"/>
      <c r="S2247" s="1558"/>
      <c r="T2247" s="1067"/>
    </row>
    <row r="2248" spans="1:20" ht="27.6" hidden="1" x14ac:dyDescent="0.3">
      <c r="A2248" s="376" t="s">
        <v>62</v>
      </c>
      <c r="B2248" s="376">
        <v>1031760</v>
      </c>
      <c r="C2248" s="376">
        <f t="shared" si="6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8</v>
      </c>
      <c r="N2248" s="1156">
        <v>0</v>
      </c>
      <c r="O2248" s="1156">
        <v>0</v>
      </c>
      <c r="P2248" s="1196">
        <v>0</v>
      </c>
      <c r="Q2248" s="1207"/>
      <c r="R2248" s="1245"/>
      <c r="S2248" s="1558"/>
      <c r="T2248" s="1067"/>
    </row>
    <row r="2249" spans="1:20" ht="27.6" hidden="1" x14ac:dyDescent="0.3">
      <c r="A2249" s="376" t="s">
        <v>62</v>
      </c>
      <c r="B2249" s="376">
        <v>1031780</v>
      </c>
      <c r="C2249" s="376">
        <f t="shared" si="6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8</v>
      </c>
      <c r="N2249" s="1156">
        <v>0</v>
      </c>
      <c r="O2249" s="1156">
        <v>0</v>
      </c>
      <c r="P2249" s="1196">
        <v>0</v>
      </c>
      <c r="Q2249" s="1207"/>
      <c r="R2249" s="1245"/>
      <c r="S2249" s="1558"/>
      <c r="T2249" s="1067"/>
    </row>
    <row r="2250" spans="1:20" ht="27.6" hidden="1" x14ac:dyDescent="0.3">
      <c r="A2250" s="376" t="s">
        <v>62</v>
      </c>
      <c r="B2250" s="376">
        <v>1031800</v>
      </c>
      <c r="C2250" s="376">
        <f t="shared" si="6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8</v>
      </c>
      <c r="N2250" s="1156">
        <v>0</v>
      </c>
      <c r="O2250" s="1156">
        <v>0</v>
      </c>
      <c r="P2250" s="1196">
        <v>0</v>
      </c>
      <c r="Q2250" s="1207"/>
      <c r="R2250" s="1245"/>
      <c r="S2250" s="1558"/>
      <c r="T2250" s="1067"/>
    </row>
    <row r="2251" spans="1:20" ht="27.6" hidden="1" x14ac:dyDescent="0.3">
      <c r="A2251" s="376" t="s">
        <v>62</v>
      </c>
      <c r="B2251" s="376">
        <v>1031820</v>
      </c>
      <c r="C2251" s="376">
        <f t="shared" si="6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8</v>
      </c>
      <c r="N2251" s="1156">
        <v>0</v>
      </c>
      <c r="O2251" s="1156">
        <v>0</v>
      </c>
      <c r="P2251" s="1196">
        <v>0</v>
      </c>
      <c r="Q2251" s="1207"/>
      <c r="R2251" s="1245"/>
      <c r="S2251" s="1558"/>
      <c r="T2251" s="1067"/>
    </row>
    <row r="2252" spans="1:20" ht="27.6" hidden="1" x14ac:dyDescent="0.3">
      <c r="A2252" s="376" t="s">
        <v>62</v>
      </c>
      <c r="B2252" s="376">
        <v>1031840</v>
      </c>
      <c r="C2252" s="376">
        <f t="shared" si="6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8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  <c r="S2252" s="1558"/>
      <c r="T2252" s="1067"/>
    </row>
    <row r="2253" spans="1:20" ht="27.6" hidden="1" x14ac:dyDescent="0.3">
      <c r="A2253" s="376" t="s">
        <v>62</v>
      </c>
      <c r="B2253" s="376">
        <v>1031860</v>
      </c>
      <c r="C2253" s="376">
        <f t="shared" si="6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8</v>
      </c>
      <c r="N2253" s="1156">
        <v>0</v>
      </c>
      <c r="O2253" s="1156">
        <v>0</v>
      </c>
      <c r="P2253" s="1196">
        <v>0</v>
      </c>
      <c r="Q2253" s="1207"/>
      <c r="R2253" s="1245"/>
      <c r="S2253" s="1558"/>
      <c r="T2253" s="1067"/>
    </row>
    <row r="2254" spans="1:20" ht="27.6" hidden="1" x14ac:dyDescent="0.3">
      <c r="A2254" s="376" t="s">
        <v>62</v>
      </c>
      <c r="B2254" s="376">
        <v>1031880</v>
      </c>
      <c r="C2254" s="376">
        <f t="shared" si="6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8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  <c r="S2254" s="1558"/>
      <c r="T2254" s="1067"/>
    </row>
    <row r="2255" spans="1:20" ht="27.6" hidden="1" x14ac:dyDescent="0.3">
      <c r="A2255" s="376" t="s">
        <v>62</v>
      </c>
      <c r="B2255" s="376">
        <v>1031900</v>
      </c>
      <c r="C2255" s="376">
        <f t="shared" si="6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8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  <c r="S2255" s="1558"/>
      <c r="T2255" s="1067"/>
    </row>
    <row r="2256" spans="1:20" ht="27.6" hidden="1" x14ac:dyDescent="0.3">
      <c r="A2256" s="376" t="s">
        <v>62</v>
      </c>
      <c r="B2256" s="376">
        <v>1031920</v>
      </c>
      <c r="C2256" s="376">
        <f t="shared" si="6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8</v>
      </c>
      <c r="N2256" s="1156">
        <v>0</v>
      </c>
      <c r="O2256" s="1156">
        <v>0</v>
      </c>
      <c r="P2256" s="1196">
        <v>0</v>
      </c>
      <c r="Q2256" s="1207"/>
      <c r="R2256" s="1245"/>
      <c r="S2256" s="1558"/>
      <c r="T2256" s="1067"/>
    </row>
    <row r="2257" spans="1:20" ht="27.6" hidden="1" x14ac:dyDescent="0.3">
      <c r="A2257" s="376" t="s">
        <v>62</v>
      </c>
      <c r="B2257" s="376">
        <v>1031940</v>
      </c>
      <c r="C2257" s="376">
        <f t="shared" si="6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8</v>
      </c>
      <c r="N2257" s="1156">
        <v>0</v>
      </c>
      <c r="O2257" s="1156">
        <v>0</v>
      </c>
      <c r="P2257" s="1196">
        <v>0</v>
      </c>
      <c r="Q2257" s="1207"/>
      <c r="R2257" s="1245"/>
      <c r="S2257" s="1558"/>
      <c r="T2257" s="1067"/>
    </row>
    <row r="2258" spans="1:20" ht="27.6" hidden="1" x14ac:dyDescent="0.3">
      <c r="A2258" s="376" t="s">
        <v>62</v>
      </c>
      <c r="B2258" s="376">
        <v>1031960</v>
      </c>
      <c r="C2258" s="376">
        <f t="shared" si="6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8</v>
      </c>
      <c r="N2258" s="1156">
        <v>0</v>
      </c>
      <c r="O2258" s="1156">
        <v>0</v>
      </c>
      <c r="P2258" s="1196">
        <v>0</v>
      </c>
      <c r="Q2258" s="1207"/>
      <c r="R2258" s="1245"/>
      <c r="S2258" s="1558"/>
      <c r="T2258" s="1067"/>
    </row>
    <row r="2259" spans="1:20" ht="27.6" hidden="1" x14ac:dyDescent="0.3">
      <c r="A2259" s="376" t="s">
        <v>62</v>
      </c>
      <c r="B2259" s="376">
        <v>1031980</v>
      </c>
      <c r="C2259" s="376">
        <f t="shared" si="6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8</v>
      </c>
      <c r="N2259" s="1156">
        <v>0</v>
      </c>
      <c r="O2259" s="1156">
        <v>0</v>
      </c>
      <c r="P2259" s="1196">
        <v>0</v>
      </c>
      <c r="Q2259" s="1207"/>
      <c r="R2259" s="1245"/>
      <c r="S2259" s="1558"/>
      <c r="T2259" s="1067"/>
    </row>
    <row r="2260" spans="1:20" ht="27.6" hidden="1" x14ac:dyDescent="0.3">
      <c r="A2260" s="376" t="s">
        <v>62</v>
      </c>
      <c r="B2260" s="376">
        <v>1032000</v>
      </c>
      <c r="C2260" s="376">
        <f t="shared" si="6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8</v>
      </c>
      <c r="N2260" s="1156">
        <v>0</v>
      </c>
      <c r="O2260" s="1156">
        <v>0</v>
      </c>
      <c r="P2260" s="1196">
        <v>0</v>
      </c>
      <c r="Q2260" s="1207"/>
      <c r="R2260" s="1245"/>
      <c r="S2260" s="1558"/>
      <c r="T2260" s="1067"/>
    </row>
    <row r="2261" spans="1:20" ht="27.6" hidden="1" x14ac:dyDescent="0.3">
      <c r="A2261" s="376" t="s">
        <v>62</v>
      </c>
      <c r="B2261" s="376">
        <v>1032020</v>
      </c>
      <c r="C2261" s="376">
        <f t="shared" si="6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8</v>
      </c>
      <c r="N2261" s="1156">
        <v>0</v>
      </c>
      <c r="O2261" s="1156">
        <v>0</v>
      </c>
      <c r="P2261" s="1196">
        <v>0</v>
      </c>
      <c r="Q2261" s="1207"/>
      <c r="R2261" s="1245"/>
      <c r="S2261" s="1558"/>
      <c r="T2261" s="1067"/>
    </row>
    <row r="2262" spans="1:20" ht="27.6" hidden="1" x14ac:dyDescent="0.3">
      <c r="A2262" s="376" t="s">
        <v>62</v>
      </c>
      <c r="B2262" s="376">
        <v>1032040</v>
      </c>
      <c r="C2262" s="376">
        <f t="shared" si="6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8</v>
      </c>
      <c r="N2262" s="1156">
        <v>0</v>
      </c>
      <c r="O2262" s="1156">
        <v>0</v>
      </c>
      <c r="P2262" s="1196">
        <v>0</v>
      </c>
      <c r="Q2262" s="1207"/>
      <c r="R2262" s="1245"/>
      <c r="S2262" s="1558"/>
      <c r="T2262" s="1067"/>
    </row>
    <row r="2263" spans="1:20" ht="27.6" hidden="1" x14ac:dyDescent="0.3">
      <c r="A2263" s="376" t="s">
        <v>62</v>
      </c>
      <c r="B2263" s="376">
        <v>1032060</v>
      </c>
      <c r="C2263" s="376">
        <f t="shared" si="6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8</v>
      </c>
      <c r="N2263" s="1156">
        <v>0</v>
      </c>
      <c r="O2263" s="1156">
        <v>0</v>
      </c>
      <c r="P2263" s="1196">
        <v>0</v>
      </c>
      <c r="Q2263" s="1207"/>
      <c r="R2263" s="1245"/>
      <c r="S2263" s="1558"/>
      <c r="T2263" s="1067"/>
    </row>
    <row r="2264" spans="1:20" ht="27.6" hidden="1" x14ac:dyDescent="0.3">
      <c r="A2264" s="376" t="s">
        <v>62</v>
      </c>
      <c r="B2264" s="376">
        <v>1032080</v>
      </c>
      <c r="C2264" s="376">
        <f t="shared" si="6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8</v>
      </c>
      <c r="N2264" s="1156">
        <v>0</v>
      </c>
      <c r="O2264" s="1156">
        <v>0</v>
      </c>
      <c r="P2264" s="1196">
        <v>0</v>
      </c>
      <c r="Q2264" s="1207"/>
      <c r="R2264" s="1245"/>
      <c r="S2264" s="1558"/>
      <c r="T2264" s="1067"/>
    </row>
    <row r="2265" spans="1:20" ht="27.6" hidden="1" x14ac:dyDescent="0.3">
      <c r="A2265" s="376" t="s">
        <v>62</v>
      </c>
      <c r="B2265" s="376">
        <v>1032100</v>
      </c>
      <c r="C2265" s="376">
        <f t="shared" si="6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8</v>
      </c>
      <c r="N2265" s="1156">
        <v>0</v>
      </c>
      <c r="O2265" s="1156">
        <v>0</v>
      </c>
      <c r="P2265" s="1196">
        <v>0</v>
      </c>
      <c r="Q2265" s="1207"/>
      <c r="R2265" s="1245"/>
      <c r="S2265" s="1558"/>
      <c r="T2265" s="1067"/>
    </row>
    <row r="2266" spans="1:20" ht="27.6" hidden="1" x14ac:dyDescent="0.3">
      <c r="A2266" s="376" t="s">
        <v>62</v>
      </c>
      <c r="B2266" s="376">
        <v>1032120</v>
      </c>
      <c r="C2266" s="376">
        <f t="shared" si="6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8</v>
      </c>
      <c r="N2266" s="1156">
        <v>0</v>
      </c>
      <c r="O2266" s="1156">
        <v>0</v>
      </c>
      <c r="P2266" s="1196">
        <v>0</v>
      </c>
      <c r="Q2266" s="1207"/>
      <c r="R2266" s="1245"/>
      <c r="S2266" s="1558"/>
      <c r="T2266" s="1067"/>
    </row>
    <row r="2267" spans="1:20" ht="27.6" hidden="1" x14ac:dyDescent="0.3">
      <c r="A2267" s="376" t="s">
        <v>62</v>
      </c>
      <c r="B2267" s="376">
        <v>1032140</v>
      </c>
      <c r="C2267" s="376">
        <f t="shared" si="6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8</v>
      </c>
      <c r="N2267" s="1156">
        <v>0</v>
      </c>
      <c r="O2267" s="1156">
        <v>0</v>
      </c>
      <c r="P2267" s="1196">
        <v>0</v>
      </c>
      <c r="Q2267" s="1207"/>
      <c r="R2267" s="1245"/>
      <c r="S2267" s="1558"/>
      <c r="T2267" s="1067"/>
    </row>
    <row r="2268" spans="1:20" ht="27.6" hidden="1" x14ac:dyDescent="0.3">
      <c r="A2268" s="376" t="s">
        <v>62</v>
      </c>
      <c r="B2268" s="376">
        <v>1032160</v>
      </c>
      <c r="C2268" s="376">
        <f t="shared" si="6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8</v>
      </c>
      <c r="N2268" s="1156">
        <v>0</v>
      </c>
      <c r="O2268" s="1156">
        <v>0</v>
      </c>
      <c r="P2268" s="1196">
        <v>0</v>
      </c>
      <c r="Q2268" s="1207"/>
      <c r="R2268" s="1245"/>
      <c r="S2268" s="1558"/>
      <c r="T2268" s="1067"/>
    </row>
    <row r="2269" spans="1:20" ht="27.6" hidden="1" x14ac:dyDescent="0.3">
      <c r="A2269" s="376" t="s">
        <v>62</v>
      </c>
      <c r="B2269" s="376">
        <v>1032180</v>
      </c>
      <c r="C2269" s="376">
        <f t="shared" si="6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8</v>
      </c>
      <c r="N2269" s="1156">
        <v>0</v>
      </c>
      <c r="O2269" s="1156">
        <v>0</v>
      </c>
      <c r="P2269" s="1196">
        <v>0</v>
      </c>
      <c r="Q2269" s="1207"/>
      <c r="R2269" s="1245"/>
      <c r="S2269" s="1558"/>
      <c r="T2269" s="1067"/>
    </row>
    <row r="2270" spans="1:20" ht="27.6" hidden="1" x14ac:dyDescent="0.3">
      <c r="A2270" s="376" t="s">
        <v>62</v>
      </c>
      <c r="B2270" s="376">
        <v>1032200</v>
      </c>
      <c r="C2270" s="376">
        <f t="shared" si="6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8</v>
      </c>
      <c r="N2270" s="1156">
        <v>0</v>
      </c>
      <c r="O2270" s="1156">
        <v>0</v>
      </c>
      <c r="P2270" s="1196">
        <v>0</v>
      </c>
      <c r="Q2270" s="1207"/>
      <c r="R2270" s="1245"/>
      <c r="S2270" s="1558"/>
      <c r="T2270" s="1067"/>
    </row>
    <row r="2271" spans="1:20" ht="27.6" hidden="1" x14ac:dyDescent="0.3">
      <c r="A2271" s="376" t="s">
        <v>62</v>
      </c>
      <c r="B2271" s="376">
        <v>1032220</v>
      </c>
      <c r="C2271" s="376">
        <f t="shared" si="6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8</v>
      </c>
      <c r="N2271" s="1156">
        <v>0</v>
      </c>
      <c r="O2271" s="1156">
        <v>0</v>
      </c>
      <c r="P2271" s="1196">
        <v>0</v>
      </c>
      <c r="Q2271" s="1207"/>
      <c r="R2271" s="1245"/>
      <c r="S2271" s="1558"/>
      <c r="T2271" s="1067"/>
    </row>
    <row r="2272" spans="1:20" ht="27.6" hidden="1" x14ac:dyDescent="0.3">
      <c r="A2272" s="376" t="s">
        <v>62</v>
      </c>
      <c r="B2272" s="376">
        <v>1032240</v>
      </c>
      <c r="C2272" s="376">
        <f t="shared" si="6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8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  <c r="S2272" s="1558"/>
      <c r="T2272" s="1067"/>
    </row>
    <row r="2273" spans="1:20" ht="27.6" hidden="1" x14ac:dyDescent="0.3">
      <c r="A2273" s="376" t="s">
        <v>62</v>
      </c>
      <c r="B2273" s="376">
        <v>1032260</v>
      </c>
      <c r="C2273" s="376">
        <f t="shared" si="6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8</v>
      </c>
      <c r="N2273" s="1156">
        <v>0</v>
      </c>
      <c r="O2273" s="1156">
        <v>0</v>
      </c>
      <c r="P2273" s="1196">
        <v>0</v>
      </c>
      <c r="Q2273" s="1207"/>
      <c r="R2273" s="1245"/>
      <c r="S2273" s="1558"/>
      <c r="T2273" s="1067"/>
    </row>
    <row r="2274" spans="1:20" ht="27.6" hidden="1" x14ac:dyDescent="0.3">
      <c r="A2274" s="376" t="s">
        <v>62</v>
      </c>
      <c r="B2274" s="376">
        <v>1032280</v>
      </c>
      <c r="C2274" s="376">
        <f t="shared" si="6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8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  <c r="S2274" s="1558"/>
      <c r="T2274" s="1067"/>
    </row>
    <row r="2275" spans="1:20" ht="27.6" hidden="1" x14ac:dyDescent="0.3">
      <c r="A2275" s="376" t="s">
        <v>62</v>
      </c>
      <c r="B2275" s="376">
        <v>1032300</v>
      </c>
      <c r="C2275" s="376">
        <f t="shared" si="6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8</v>
      </c>
      <c r="N2275" s="1156">
        <v>0</v>
      </c>
      <c r="O2275" s="1156">
        <v>0</v>
      </c>
      <c r="P2275" s="1196">
        <v>0</v>
      </c>
      <c r="Q2275" s="1207"/>
      <c r="R2275" s="1245"/>
      <c r="S2275" s="1558"/>
      <c r="T2275" s="1067"/>
    </row>
    <row r="2276" spans="1:20" ht="27.6" hidden="1" x14ac:dyDescent="0.3">
      <c r="A2276" s="376" t="s">
        <v>62</v>
      </c>
      <c r="B2276" s="376">
        <v>1032320</v>
      </c>
      <c r="C2276" s="376">
        <f t="shared" si="6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8</v>
      </c>
      <c r="N2276" s="1156">
        <v>0</v>
      </c>
      <c r="O2276" s="1156">
        <v>0</v>
      </c>
      <c r="P2276" s="1196">
        <v>0</v>
      </c>
      <c r="Q2276" s="1207"/>
      <c r="R2276" s="1245"/>
      <c r="S2276" s="1558"/>
      <c r="T2276" s="1067"/>
    </row>
    <row r="2277" spans="1:20" ht="27.6" hidden="1" x14ac:dyDescent="0.3">
      <c r="A2277" s="376" t="s">
        <v>62</v>
      </c>
      <c r="B2277" s="376">
        <v>1032340</v>
      </c>
      <c r="C2277" s="376">
        <f t="shared" si="6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8</v>
      </c>
      <c r="N2277" s="1156">
        <v>0</v>
      </c>
      <c r="O2277" s="1156">
        <v>0</v>
      </c>
      <c r="P2277" s="1196">
        <v>0</v>
      </c>
      <c r="Q2277" s="1207"/>
      <c r="R2277" s="1245"/>
      <c r="S2277" s="1558"/>
      <c r="T2277" s="1067"/>
    </row>
    <row r="2278" spans="1:20" ht="27.6" hidden="1" x14ac:dyDescent="0.3">
      <c r="A2278" s="376" t="s">
        <v>62</v>
      </c>
      <c r="B2278" s="376">
        <v>1032360</v>
      </c>
      <c r="C2278" s="376">
        <f t="shared" si="6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8</v>
      </c>
      <c r="N2278" s="1156">
        <v>0</v>
      </c>
      <c r="O2278" s="1156">
        <v>0</v>
      </c>
      <c r="P2278" s="1196">
        <v>0</v>
      </c>
      <c r="Q2278" s="1207"/>
      <c r="R2278" s="1245"/>
      <c r="S2278" s="1558"/>
      <c r="T2278" s="1067"/>
    </row>
    <row r="2279" spans="1:20" ht="27.6" hidden="1" x14ac:dyDescent="0.3">
      <c r="A2279" s="376" t="s">
        <v>62</v>
      </c>
      <c r="B2279" s="376">
        <v>1032380</v>
      </c>
      <c r="C2279" s="376">
        <f t="shared" si="6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8</v>
      </c>
      <c r="N2279" s="1156">
        <v>0</v>
      </c>
      <c r="O2279" s="1156">
        <v>0</v>
      </c>
      <c r="P2279" s="1196">
        <v>0</v>
      </c>
      <c r="Q2279" s="1207"/>
      <c r="R2279" s="1245"/>
      <c r="S2279" s="1558"/>
      <c r="T2279" s="1067"/>
    </row>
    <row r="2280" spans="1:20" ht="27.6" hidden="1" x14ac:dyDescent="0.3">
      <c r="A2280" s="376" t="s">
        <v>62</v>
      </c>
      <c r="B2280" s="376">
        <v>1032400</v>
      </c>
      <c r="C2280" s="376">
        <f t="shared" si="6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8</v>
      </c>
      <c r="N2280" s="1156">
        <v>0</v>
      </c>
      <c r="O2280" s="1156">
        <v>0</v>
      </c>
      <c r="P2280" s="1196">
        <v>0</v>
      </c>
      <c r="Q2280" s="1207"/>
      <c r="R2280" s="1245"/>
      <c r="S2280" s="1558"/>
      <c r="T2280" s="1067"/>
    </row>
    <row r="2281" spans="1:20" ht="27.6" hidden="1" x14ac:dyDescent="0.3">
      <c r="A2281" s="376" t="s">
        <v>62</v>
      </c>
      <c r="B2281" s="376">
        <v>1032420</v>
      </c>
      <c r="C2281" s="376">
        <f t="shared" si="6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8</v>
      </c>
      <c r="N2281" s="1156">
        <v>0</v>
      </c>
      <c r="O2281" s="1156">
        <v>0</v>
      </c>
      <c r="P2281" s="1196">
        <v>0</v>
      </c>
      <c r="Q2281" s="1207"/>
      <c r="R2281" s="1245"/>
      <c r="S2281" s="1558"/>
      <c r="T2281" s="1067"/>
    </row>
    <row r="2282" spans="1:20" ht="27.6" hidden="1" x14ac:dyDescent="0.3">
      <c r="A2282" s="376" t="s">
        <v>62</v>
      </c>
      <c r="B2282" s="376">
        <v>1032440</v>
      </c>
      <c r="C2282" s="376">
        <f t="shared" si="6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8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  <c r="S2282" s="1558"/>
      <c r="T2282" s="1067"/>
    </row>
    <row r="2283" spans="1:20" ht="27.6" hidden="1" x14ac:dyDescent="0.3">
      <c r="A2283" s="376" t="s">
        <v>62</v>
      </c>
      <c r="B2283" s="376">
        <v>1032460</v>
      </c>
      <c r="C2283" s="376">
        <f t="shared" si="6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8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  <c r="S2283" s="1558"/>
      <c r="T2283" s="1067"/>
    </row>
    <row r="2284" spans="1:20" ht="27.6" hidden="1" x14ac:dyDescent="0.3">
      <c r="A2284" s="376" t="s">
        <v>62</v>
      </c>
      <c r="B2284" s="376">
        <v>1032480</v>
      </c>
      <c r="C2284" s="376">
        <f t="shared" si="6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8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  <c r="S2284" s="1558"/>
      <c r="T2284" s="1067"/>
    </row>
    <row r="2285" spans="1:20" ht="27.6" hidden="1" x14ac:dyDescent="0.3">
      <c r="A2285" s="376" t="s">
        <v>62</v>
      </c>
      <c r="B2285" s="376">
        <v>1032500</v>
      </c>
      <c r="C2285" s="376">
        <f t="shared" si="6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8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  <c r="S2285" s="1558"/>
      <c r="T2285" s="1067"/>
    </row>
    <row r="2286" spans="1:20" ht="27.6" hidden="1" x14ac:dyDescent="0.3">
      <c r="A2286" s="376" t="s">
        <v>62</v>
      </c>
      <c r="B2286" s="376">
        <v>1032520</v>
      </c>
      <c r="C2286" s="376">
        <f t="shared" si="6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8</v>
      </c>
      <c r="N2286" s="1156">
        <v>0</v>
      </c>
      <c r="O2286" s="1156">
        <v>0</v>
      </c>
      <c r="P2286" s="1196">
        <v>0</v>
      </c>
      <c r="Q2286" s="1207"/>
      <c r="R2286" s="1245"/>
      <c r="S2286" s="1558"/>
      <c r="T2286" s="1067"/>
    </row>
    <row r="2287" spans="1:20" ht="27.6" hidden="1" x14ac:dyDescent="0.3">
      <c r="A2287" s="376" t="s">
        <v>62</v>
      </c>
      <c r="B2287" s="376">
        <v>1032540</v>
      </c>
      <c r="C2287" s="376">
        <f t="shared" si="6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8</v>
      </c>
      <c r="N2287" s="1156">
        <v>0</v>
      </c>
      <c r="O2287" s="1156">
        <v>0</v>
      </c>
      <c r="P2287" s="1196">
        <v>0</v>
      </c>
      <c r="Q2287" s="1207"/>
      <c r="R2287" s="1245"/>
      <c r="S2287" s="1558"/>
      <c r="T2287" s="1067"/>
    </row>
    <row r="2288" spans="1:20" ht="27.6" hidden="1" x14ac:dyDescent="0.3">
      <c r="A2288" s="376" t="s">
        <v>62</v>
      </c>
      <c r="B2288" s="376">
        <v>1032560</v>
      </c>
      <c r="C2288" s="376">
        <f t="shared" si="6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8</v>
      </c>
      <c r="N2288" s="1156">
        <v>0</v>
      </c>
      <c r="O2288" s="1156">
        <v>0</v>
      </c>
      <c r="P2288" s="1196">
        <v>0</v>
      </c>
      <c r="Q2288" s="1207"/>
      <c r="R2288" s="1245"/>
      <c r="S2288" s="1558"/>
      <c r="T2288" s="1067"/>
    </row>
    <row r="2289" spans="1:20" ht="27.6" hidden="1" x14ac:dyDescent="0.3">
      <c r="A2289" s="376" t="s">
        <v>62</v>
      </c>
      <c r="B2289" s="376">
        <v>1032580</v>
      </c>
      <c r="C2289" s="376">
        <f t="shared" si="6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8</v>
      </c>
      <c r="N2289" s="1156">
        <v>0</v>
      </c>
      <c r="O2289" s="1156">
        <v>0</v>
      </c>
      <c r="P2289" s="1196">
        <v>0</v>
      </c>
      <c r="Q2289" s="1207"/>
      <c r="R2289" s="1245"/>
      <c r="S2289" s="1558"/>
      <c r="T2289" s="1067"/>
    </row>
    <row r="2290" spans="1:20" ht="27.6" hidden="1" x14ac:dyDescent="0.3">
      <c r="A2290" s="376" t="s">
        <v>62</v>
      </c>
      <c r="B2290" s="376">
        <v>1032600</v>
      </c>
      <c r="C2290" s="376">
        <f t="shared" si="6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8</v>
      </c>
      <c r="N2290" s="1156">
        <v>0</v>
      </c>
      <c r="O2290" s="1156">
        <v>0</v>
      </c>
      <c r="P2290" s="1196">
        <v>0</v>
      </c>
      <c r="Q2290" s="1207"/>
      <c r="R2290" s="1245"/>
      <c r="S2290" s="1558"/>
      <c r="T2290" s="1067"/>
    </row>
    <row r="2291" spans="1:20" ht="27.6" hidden="1" x14ac:dyDescent="0.3">
      <c r="A2291" s="376" t="s">
        <v>62</v>
      </c>
      <c r="B2291" s="376">
        <v>1032620</v>
      </c>
      <c r="C2291" s="376">
        <f t="shared" si="6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8</v>
      </c>
      <c r="N2291" s="1156">
        <v>0</v>
      </c>
      <c r="O2291" s="1156">
        <v>0</v>
      </c>
      <c r="P2291" s="1196">
        <v>0</v>
      </c>
      <c r="Q2291" s="1207"/>
      <c r="R2291" s="1245"/>
      <c r="S2291" s="1558"/>
      <c r="T2291" s="1067"/>
    </row>
    <row r="2292" spans="1:20" ht="27.6" hidden="1" x14ac:dyDescent="0.3">
      <c r="A2292" s="376" t="s">
        <v>62</v>
      </c>
      <c r="B2292" s="376">
        <v>1032640</v>
      </c>
      <c r="C2292" s="376">
        <f t="shared" si="6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8</v>
      </c>
      <c r="N2292" s="1156">
        <v>0</v>
      </c>
      <c r="O2292" s="1156">
        <v>0</v>
      </c>
      <c r="P2292" s="1196">
        <v>0</v>
      </c>
      <c r="Q2292" s="1207"/>
      <c r="R2292" s="1245"/>
      <c r="S2292" s="1558"/>
      <c r="T2292" s="1067"/>
    </row>
    <row r="2293" spans="1:20" ht="27.6" hidden="1" x14ac:dyDescent="0.3">
      <c r="A2293" s="376" t="s">
        <v>62</v>
      </c>
      <c r="B2293" s="376">
        <v>1032660</v>
      </c>
      <c r="C2293" s="376">
        <f t="shared" si="6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8</v>
      </c>
      <c r="N2293" s="1156">
        <v>0</v>
      </c>
      <c r="O2293" s="1156">
        <v>0</v>
      </c>
      <c r="P2293" s="1196">
        <v>0</v>
      </c>
      <c r="Q2293" s="1207"/>
      <c r="R2293" s="1245"/>
      <c r="S2293" s="1558"/>
      <c r="T2293" s="1067"/>
    </row>
    <row r="2294" spans="1:20" ht="27.6" hidden="1" x14ac:dyDescent="0.3">
      <c r="A2294" s="376" t="s">
        <v>62</v>
      </c>
      <c r="B2294" s="376">
        <v>1032680</v>
      </c>
      <c r="C2294" s="376">
        <f t="shared" si="6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8</v>
      </c>
      <c r="N2294" s="1156">
        <v>0</v>
      </c>
      <c r="O2294" s="1156">
        <v>0</v>
      </c>
      <c r="P2294" s="1196">
        <v>0</v>
      </c>
      <c r="Q2294" s="1207"/>
      <c r="R2294" s="1245"/>
      <c r="S2294" s="1558"/>
      <c r="T2294" s="1067"/>
    </row>
    <row r="2295" spans="1:20" ht="27.6" hidden="1" x14ac:dyDescent="0.3">
      <c r="A2295" s="376" t="s">
        <v>62</v>
      </c>
      <c r="B2295" s="376">
        <v>1032700</v>
      </c>
      <c r="C2295" s="376">
        <f t="shared" si="6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4</v>
      </c>
      <c r="N2295" s="1156">
        <v>0</v>
      </c>
      <c r="O2295" s="1156">
        <v>0</v>
      </c>
      <c r="P2295" s="1196">
        <v>0</v>
      </c>
      <c r="Q2295" s="1207"/>
      <c r="R2295" s="1245"/>
      <c r="S2295" s="1558"/>
      <c r="T2295" s="1067"/>
    </row>
    <row r="2296" spans="1:20" ht="27.6" hidden="1" x14ac:dyDescent="0.3">
      <c r="A2296" s="376" t="s">
        <v>62</v>
      </c>
      <c r="B2296" s="376">
        <v>1032720</v>
      </c>
      <c r="C2296" s="376">
        <f t="shared" si="6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4</v>
      </c>
      <c r="N2296" s="1156">
        <v>0</v>
      </c>
      <c r="O2296" s="1156">
        <v>0</v>
      </c>
      <c r="P2296" s="1196">
        <v>0</v>
      </c>
      <c r="Q2296" s="1207"/>
      <c r="R2296" s="1245"/>
      <c r="S2296" s="1558"/>
      <c r="T2296" s="1067"/>
    </row>
    <row r="2297" spans="1:20" ht="27.6" hidden="1" x14ac:dyDescent="0.3">
      <c r="A2297" s="376" t="s">
        <v>62</v>
      </c>
      <c r="B2297" s="376">
        <v>1032740</v>
      </c>
      <c r="C2297" s="376">
        <f t="shared" ref="C2297:C2360" si="6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4</v>
      </c>
      <c r="N2297" s="1156">
        <v>0</v>
      </c>
      <c r="O2297" s="1156">
        <v>0</v>
      </c>
      <c r="P2297" s="1196">
        <v>0</v>
      </c>
      <c r="Q2297" s="1207"/>
      <c r="R2297" s="1245"/>
      <c r="S2297" s="1558"/>
      <c r="T2297" s="1067"/>
    </row>
    <row r="2298" spans="1:20" ht="27.6" hidden="1" x14ac:dyDescent="0.3">
      <c r="A2298" s="376" t="s">
        <v>62</v>
      </c>
      <c r="B2298" s="376">
        <v>1032760</v>
      </c>
      <c r="C2298" s="376">
        <f t="shared" si="6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4</v>
      </c>
      <c r="N2298" s="1156">
        <v>0</v>
      </c>
      <c r="O2298" s="1156">
        <v>0</v>
      </c>
      <c r="P2298" s="1196">
        <v>0</v>
      </c>
      <c r="Q2298" s="1207"/>
      <c r="R2298" s="1245"/>
      <c r="S2298" s="1558"/>
      <c r="T2298" s="1067"/>
    </row>
    <row r="2299" spans="1:20" ht="27.6" hidden="1" x14ac:dyDescent="0.3">
      <c r="A2299" s="376" t="s">
        <v>62</v>
      </c>
      <c r="B2299" s="376">
        <v>1032780</v>
      </c>
      <c r="C2299" s="376">
        <f t="shared" si="6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4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  <c r="S2299" s="1558"/>
      <c r="T2299" s="1067"/>
    </row>
    <row r="2300" spans="1:20" hidden="1" x14ac:dyDescent="0.3">
      <c r="A2300" s="376" t="s">
        <v>62</v>
      </c>
      <c r="B2300" s="376">
        <v>1032800</v>
      </c>
      <c r="C2300" s="376">
        <f t="shared" si="6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6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  <c r="S2300" s="1558"/>
      <c r="T2300" s="1067"/>
    </row>
    <row r="2301" spans="1:20" hidden="1" x14ac:dyDescent="0.3">
      <c r="A2301" s="376" t="s">
        <v>62</v>
      </c>
      <c r="B2301" s="376">
        <v>1032820</v>
      </c>
      <c r="C2301" s="376">
        <f t="shared" si="6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6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  <c r="S2301" s="1558"/>
      <c r="T2301" s="1067"/>
    </row>
    <row r="2302" spans="1:20" hidden="1" x14ac:dyDescent="0.3">
      <c r="A2302" s="376" t="s">
        <v>62</v>
      </c>
      <c r="B2302" s="376">
        <v>1032840</v>
      </c>
      <c r="C2302" s="376">
        <f t="shared" si="6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6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  <c r="S2302" s="1558"/>
      <c r="T2302" s="1067"/>
    </row>
    <row r="2303" spans="1:20" hidden="1" x14ac:dyDescent="0.3">
      <c r="A2303" s="376" t="s">
        <v>62</v>
      </c>
      <c r="B2303" s="376">
        <v>1032860</v>
      </c>
      <c r="C2303" s="376">
        <f t="shared" si="6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6</v>
      </c>
      <c r="N2303" s="1156">
        <v>5.10247308090507</v>
      </c>
      <c r="O2303" s="1156">
        <v>0</v>
      </c>
      <c r="P2303" s="1196">
        <v>0</v>
      </c>
      <c r="Q2303" s="1207"/>
      <c r="R2303" s="1245"/>
      <c r="S2303" s="1558"/>
      <c r="T2303" s="1067"/>
    </row>
    <row r="2304" spans="1:20" hidden="1" x14ac:dyDescent="0.3">
      <c r="A2304" s="376" t="s">
        <v>62</v>
      </c>
      <c r="B2304" s="376">
        <v>1032880</v>
      </c>
      <c r="C2304" s="376">
        <f t="shared" si="6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6</v>
      </c>
      <c r="N2304" s="1156">
        <v>12.217468500075077</v>
      </c>
      <c r="O2304" s="1156">
        <v>0</v>
      </c>
      <c r="P2304" s="1196">
        <v>0</v>
      </c>
      <c r="Q2304" s="1207"/>
      <c r="R2304" s="1245"/>
      <c r="S2304" s="1558"/>
      <c r="T2304" s="1067"/>
    </row>
    <row r="2305" spans="1:20" hidden="1" x14ac:dyDescent="0.3">
      <c r="A2305" s="376" t="s">
        <v>62</v>
      </c>
      <c r="B2305" s="376">
        <v>1032900</v>
      </c>
      <c r="C2305" s="376">
        <f t="shared" si="6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6</v>
      </c>
      <c r="N2305" s="1156">
        <v>13.739374847884555</v>
      </c>
      <c r="O2305" s="1156">
        <v>0</v>
      </c>
      <c r="P2305" s="1196">
        <v>0</v>
      </c>
      <c r="Q2305" s="1207"/>
      <c r="R2305" s="1245"/>
      <c r="S2305" s="1558"/>
      <c r="T2305" s="1067"/>
    </row>
    <row r="2306" spans="1:20" hidden="1" x14ac:dyDescent="0.3">
      <c r="A2306" s="376" t="s">
        <v>62</v>
      </c>
      <c r="B2306" s="376">
        <v>1032920</v>
      </c>
      <c r="C2306" s="376">
        <f t="shared" si="6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6</v>
      </c>
      <c r="N2306" s="1156">
        <v>0</v>
      </c>
      <c r="O2306" s="1156">
        <v>0</v>
      </c>
      <c r="P2306" s="1196">
        <v>0</v>
      </c>
      <c r="Q2306" s="1207"/>
      <c r="R2306" s="1245"/>
      <c r="S2306" s="1558"/>
      <c r="T2306" s="1067"/>
    </row>
    <row r="2307" spans="1:20" hidden="1" x14ac:dyDescent="0.3">
      <c r="A2307" s="376" t="s">
        <v>62</v>
      </c>
      <c r="B2307" s="376">
        <v>1032940</v>
      </c>
      <c r="C2307" s="376">
        <f t="shared" si="6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6</v>
      </c>
      <c r="N2307" s="1156">
        <v>0</v>
      </c>
      <c r="O2307" s="1156">
        <v>0</v>
      </c>
      <c r="P2307" s="1196">
        <v>0</v>
      </c>
      <c r="Q2307" s="1207"/>
      <c r="R2307" s="1245"/>
      <c r="S2307" s="1558"/>
      <c r="T2307" s="1067"/>
    </row>
    <row r="2308" spans="1:20" hidden="1" x14ac:dyDescent="0.3">
      <c r="A2308" s="376" t="s">
        <v>62</v>
      </c>
      <c r="B2308" s="376">
        <v>1032960</v>
      </c>
      <c r="C2308" s="376">
        <f t="shared" si="6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6</v>
      </c>
      <c r="N2308" s="1156">
        <v>0</v>
      </c>
      <c r="O2308" s="1156">
        <v>0</v>
      </c>
      <c r="P2308" s="1196">
        <v>0</v>
      </c>
      <c r="Q2308" s="1207"/>
      <c r="R2308" s="1245"/>
      <c r="S2308" s="1558"/>
      <c r="T2308" s="1067"/>
    </row>
    <row r="2309" spans="1:20" hidden="1" x14ac:dyDescent="0.3">
      <c r="A2309" s="376" t="s">
        <v>62</v>
      </c>
      <c r="B2309" s="376">
        <v>1032980</v>
      </c>
      <c r="C2309" s="376">
        <f t="shared" si="6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6</v>
      </c>
      <c r="N2309" s="1156">
        <v>0</v>
      </c>
      <c r="O2309" s="1156">
        <v>0</v>
      </c>
      <c r="P2309" s="1196">
        <v>0</v>
      </c>
      <c r="Q2309" s="1207"/>
      <c r="R2309" s="1245"/>
      <c r="S2309" s="1558"/>
      <c r="T2309" s="1067"/>
    </row>
    <row r="2310" spans="1:20" hidden="1" x14ac:dyDescent="0.3">
      <c r="A2310" s="376" t="s">
        <v>62</v>
      </c>
      <c r="B2310" s="376">
        <v>1033000</v>
      </c>
      <c r="C2310" s="376">
        <f t="shared" si="6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6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  <c r="S2310" s="1558"/>
      <c r="T2310" s="1067"/>
    </row>
    <row r="2311" spans="1:20" hidden="1" x14ac:dyDescent="0.3">
      <c r="A2311" s="376" t="s">
        <v>62</v>
      </c>
      <c r="B2311" s="376">
        <v>1033020</v>
      </c>
      <c r="C2311" s="376">
        <f t="shared" si="6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6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  <c r="S2311" s="1558"/>
      <c r="T2311" s="1067"/>
    </row>
    <row r="2312" spans="1:20" hidden="1" x14ac:dyDescent="0.3">
      <c r="A2312" s="376" t="s">
        <v>62</v>
      </c>
      <c r="B2312" s="376">
        <v>1033040</v>
      </c>
      <c r="C2312" s="376">
        <f t="shared" si="6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6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  <c r="S2312" s="1558"/>
      <c r="T2312" s="1067"/>
    </row>
    <row r="2313" spans="1:20" hidden="1" x14ac:dyDescent="0.3">
      <c r="A2313" s="376" t="s">
        <v>62</v>
      </c>
      <c r="B2313" s="376">
        <v>1033060</v>
      </c>
      <c r="C2313" s="376">
        <f t="shared" si="6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6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  <c r="S2313" s="1558"/>
      <c r="T2313" s="1067"/>
    </row>
    <row r="2314" spans="1:20" hidden="1" x14ac:dyDescent="0.3">
      <c r="A2314" s="376" t="s">
        <v>62</v>
      </c>
      <c r="B2314" s="376">
        <v>1033080</v>
      </c>
      <c r="C2314" s="376">
        <f t="shared" si="6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6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  <c r="S2314" s="1558"/>
      <c r="T2314" s="1067"/>
    </row>
    <row r="2315" spans="1:20" ht="27.6" hidden="1" x14ac:dyDescent="0.3">
      <c r="A2315" s="376" t="s">
        <v>62</v>
      </c>
      <c r="B2315" s="376">
        <v>1033100</v>
      </c>
      <c r="C2315" s="376">
        <f t="shared" si="6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4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  <c r="S2315" s="1558"/>
      <c r="T2315" s="1067"/>
    </row>
    <row r="2316" spans="1:20" ht="27.6" hidden="1" x14ac:dyDescent="0.3">
      <c r="A2316" s="376" t="s">
        <v>62</v>
      </c>
      <c r="B2316" s="376">
        <v>1033120</v>
      </c>
      <c r="C2316" s="376">
        <f t="shared" si="6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4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  <c r="S2316" s="1558"/>
      <c r="T2316" s="1067"/>
    </row>
    <row r="2317" spans="1:20" ht="27.6" hidden="1" x14ac:dyDescent="0.3">
      <c r="A2317" s="376" t="s">
        <v>62</v>
      </c>
      <c r="B2317" s="376">
        <v>1033140</v>
      </c>
      <c r="C2317" s="376">
        <f t="shared" si="6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4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  <c r="S2317" s="1558"/>
      <c r="T2317" s="1067"/>
    </row>
    <row r="2318" spans="1:20" ht="27.6" hidden="1" x14ac:dyDescent="0.3">
      <c r="A2318" s="376" t="s">
        <v>62</v>
      </c>
      <c r="B2318" s="376">
        <v>1033160</v>
      </c>
      <c r="C2318" s="376">
        <f t="shared" si="6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4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  <c r="S2318" s="1558"/>
      <c r="T2318" s="1067"/>
    </row>
    <row r="2319" spans="1:20" ht="27.6" hidden="1" x14ac:dyDescent="0.3">
      <c r="A2319" s="376" t="s">
        <v>62</v>
      </c>
      <c r="B2319" s="376">
        <v>1033180</v>
      </c>
      <c r="C2319" s="376">
        <f t="shared" si="6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4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  <c r="S2319" s="1558"/>
      <c r="T2319" s="1067"/>
    </row>
    <row r="2320" spans="1:20" hidden="1" x14ac:dyDescent="0.3">
      <c r="A2320" s="376" t="s">
        <v>62</v>
      </c>
      <c r="B2320" s="376">
        <v>1033200</v>
      </c>
      <c r="C2320" s="376">
        <f t="shared" si="6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5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  <c r="S2320" s="1558"/>
      <c r="T2320" s="1067"/>
    </row>
    <row r="2321" spans="1:20" hidden="1" x14ac:dyDescent="0.3">
      <c r="A2321" s="376" t="s">
        <v>62</v>
      </c>
      <c r="B2321" s="376">
        <v>1033220</v>
      </c>
      <c r="C2321" s="376">
        <f t="shared" si="6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5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  <c r="S2321" s="1558"/>
      <c r="T2321" s="1067"/>
    </row>
    <row r="2322" spans="1:20" hidden="1" x14ac:dyDescent="0.3">
      <c r="A2322" s="376" t="s">
        <v>62</v>
      </c>
      <c r="B2322" s="376">
        <v>1033240</v>
      </c>
      <c r="C2322" s="376">
        <f t="shared" si="6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5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  <c r="S2322" s="1558"/>
      <c r="T2322" s="1067"/>
    </row>
    <row r="2323" spans="1:20" hidden="1" x14ac:dyDescent="0.3">
      <c r="A2323" s="376" t="s">
        <v>62</v>
      </c>
      <c r="B2323" s="376">
        <v>1033260</v>
      </c>
      <c r="C2323" s="376">
        <f t="shared" si="6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5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  <c r="S2323" s="1558"/>
      <c r="T2323" s="1067"/>
    </row>
    <row r="2324" spans="1:20" hidden="1" x14ac:dyDescent="0.3">
      <c r="A2324" s="376" t="s">
        <v>62</v>
      </c>
      <c r="B2324" s="376">
        <v>1033280</v>
      </c>
      <c r="C2324" s="376">
        <f t="shared" si="6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5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  <c r="S2324" s="1558"/>
      <c r="T2324" s="1067"/>
    </row>
    <row r="2325" spans="1:20" hidden="1" x14ac:dyDescent="0.3">
      <c r="A2325" s="376" t="s">
        <v>62</v>
      </c>
      <c r="B2325" s="376">
        <v>1033300</v>
      </c>
      <c r="C2325" s="376">
        <f t="shared" si="6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5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  <c r="S2325" s="1558"/>
      <c r="T2325" s="1067"/>
    </row>
    <row r="2326" spans="1:20" hidden="1" x14ac:dyDescent="0.3">
      <c r="A2326" s="376" t="s">
        <v>62</v>
      </c>
      <c r="B2326" s="376">
        <v>1033320</v>
      </c>
      <c r="C2326" s="376">
        <f t="shared" si="6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5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  <c r="S2326" s="1558"/>
      <c r="T2326" s="1067"/>
    </row>
    <row r="2327" spans="1:20" ht="27.6" hidden="1" x14ac:dyDescent="0.3">
      <c r="A2327" s="376" t="s">
        <v>62</v>
      </c>
      <c r="B2327" s="376">
        <v>1033340</v>
      </c>
      <c r="C2327" s="376">
        <f t="shared" si="6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4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  <c r="S2327" s="1558"/>
      <c r="T2327" s="1067"/>
    </row>
    <row r="2328" spans="1:20" ht="27.6" hidden="1" x14ac:dyDescent="0.3">
      <c r="A2328" s="376" t="s">
        <v>62</v>
      </c>
      <c r="B2328" s="376">
        <v>1033360</v>
      </c>
      <c r="C2328" s="376">
        <f t="shared" si="6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4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  <c r="S2328" s="1558"/>
      <c r="T2328" s="1067"/>
    </row>
    <row r="2329" spans="1:20" ht="27.6" hidden="1" x14ac:dyDescent="0.3">
      <c r="A2329" s="376" t="s">
        <v>62</v>
      </c>
      <c r="B2329" s="376">
        <v>1033380</v>
      </c>
      <c r="C2329" s="376">
        <f t="shared" si="6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4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  <c r="S2329" s="1558"/>
      <c r="T2329" s="1067"/>
    </row>
    <row r="2330" spans="1:20" ht="27.6" hidden="1" x14ac:dyDescent="0.3">
      <c r="A2330" s="376" t="s">
        <v>62</v>
      </c>
      <c r="B2330" s="376">
        <v>1033400</v>
      </c>
      <c r="C2330" s="376">
        <f t="shared" si="6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4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  <c r="S2330" s="1558"/>
      <c r="T2330" s="1067"/>
    </row>
    <row r="2331" spans="1:20" hidden="1" x14ac:dyDescent="0.3">
      <c r="A2331" s="376" t="s">
        <v>62</v>
      </c>
      <c r="B2331" s="376">
        <v>1033420</v>
      </c>
      <c r="C2331" s="376">
        <f t="shared" si="6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5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  <c r="S2331" s="1558"/>
      <c r="T2331" s="1067"/>
    </row>
    <row r="2332" spans="1:20" hidden="1" x14ac:dyDescent="0.3">
      <c r="A2332" s="376" t="s">
        <v>62</v>
      </c>
      <c r="B2332" s="376">
        <v>1033440</v>
      </c>
      <c r="C2332" s="376">
        <f t="shared" si="6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5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  <c r="S2332" s="1558"/>
      <c r="T2332" s="1067"/>
    </row>
    <row r="2333" spans="1:20" hidden="1" x14ac:dyDescent="0.3">
      <c r="A2333" s="376" t="s">
        <v>62</v>
      </c>
      <c r="B2333" s="376">
        <v>1033460</v>
      </c>
      <c r="C2333" s="376">
        <f t="shared" si="6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5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  <c r="S2333" s="1558"/>
      <c r="T2333" s="1067"/>
    </row>
    <row r="2334" spans="1:20" hidden="1" x14ac:dyDescent="0.3">
      <c r="A2334" s="376" t="s">
        <v>62</v>
      </c>
      <c r="B2334" s="376">
        <v>1033480</v>
      </c>
      <c r="C2334" s="376">
        <f t="shared" si="6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5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  <c r="S2334" s="1558"/>
      <c r="T2334" s="1067"/>
    </row>
    <row r="2335" spans="1:20" hidden="1" x14ac:dyDescent="0.3">
      <c r="A2335" s="376" t="s">
        <v>62</v>
      </c>
      <c r="B2335" s="376">
        <v>1033500</v>
      </c>
      <c r="C2335" s="376">
        <f t="shared" si="6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5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  <c r="S2335" s="1558"/>
      <c r="T2335" s="1067"/>
    </row>
    <row r="2336" spans="1:20" hidden="1" x14ac:dyDescent="0.3">
      <c r="A2336" s="376" t="s">
        <v>62</v>
      </c>
      <c r="B2336" s="376">
        <v>1033520</v>
      </c>
      <c r="C2336" s="376">
        <f t="shared" si="6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5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  <c r="S2336" s="1558"/>
      <c r="T2336" s="1067"/>
    </row>
    <row r="2337" spans="1:20" hidden="1" x14ac:dyDescent="0.3">
      <c r="A2337" s="376" t="s">
        <v>62</v>
      </c>
      <c r="B2337" s="376">
        <v>1033540</v>
      </c>
      <c r="C2337" s="376">
        <f t="shared" si="6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5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  <c r="S2337" s="1558"/>
      <c r="T2337" s="1067"/>
    </row>
    <row r="2338" spans="1:20" hidden="1" x14ac:dyDescent="0.3">
      <c r="A2338" s="376" t="s">
        <v>62</v>
      </c>
      <c r="B2338" s="376">
        <v>1033560</v>
      </c>
      <c r="C2338" s="376">
        <f t="shared" si="6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6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  <c r="S2338" s="1558"/>
      <c r="T2338" s="1067"/>
    </row>
    <row r="2339" spans="1:20" hidden="1" x14ac:dyDescent="0.3">
      <c r="A2339" s="376" t="s">
        <v>62</v>
      </c>
      <c r="B2339" s="376">
        <v>1033580</v>
      </c>
      <c r="C2339" s="376">
        <f t="shared" si="6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6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  <c r="S2339" s="1558"/>
      <c r="T2339" s="1067"/>
    </row>
    <row r="2340" spans="1:20" hidden="1" x14ac:dyDescent="0.3">
      <c r="A2340" s="376" t="s">
        <v>62</v>
      </c>
      <c r="B2340" s="376">
        <v>1033600</v>
      </c>
      <c r="C2340" s="376">
        <f t="shared" si="6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6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  <c r="S2340" s="1558"/>
      <c r="T2340" s="1067"/>
    </row>
    <row r="2341" spans="1:20" hidden="1" x14ac:dyDescent="0.3">
      <c r="A2341" s="376" t="s">
        <v>62</v>
      </c>
      <c r="B2341" s="376">
        <v>1033620</v>
      </c>
      <c r="C2341" s="376">
        <f t="shared" si="6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6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  <c r="S2341" s="1558"/>
      <c r="T2341" s="1067"/>
    </row>
    <row r="2342" spans="1:20" hidden="1" x14ac:dyDescent="0.3">
      <c r="A2342" s="376" t="s">
        <v>62</v>
      </c>
      <c r="B2342" s="376">
        <v>1033640</v>
      </c>
      <c r="C2342" s="376">
        <f t="shared" si="6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6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  <c r="S2342" s="1558"/>
      <c r="T2342" s="1067"/>
    </row>
    <row r="2343" spans="1:20" hidden="1" x14ac:dyDescent="0.3">
      <c r="A2343" s="376" t="s">
        <v>62</v>
      </c>
      <c r="B2343" s="376">
        <v>1033660</v>
      </c>
      <c r="C2343" s="376">
        <f t="shared" si="6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6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  <c r="S2343" s="1558"/>
      <c r="T2343" s="1067"/>
    </row>
    <row r="2344" spans="1:20" hidden="1" x14ac:dyDescent="0.3">
      <c r="A2344" s="376" t="s">
        <v>62</v>
      </c>
      <c r="B2344" s="376">
        <v>1033680</v>
      </c>
      <c r="C2344" s="376">
        <f t="shared" si="6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6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  <c r="S2344" s="1558"/>
      <c r="T2344" s="1067"/>
    </row>
    <row r="2345" spans="1:20" hidden="1" x14ac:dyDescent="0.3">
      <c r="A2345" s="376" t="s">
        <v>62</v>
      </c>
      <c r="B2345" s="376">
        <v>1033700</v>
      </c>
      <c r="C2345" s="376">
        <f t="shared" si="6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6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  <c r="S2345" s="1558"/>
      <c r="T2345" s="1067"/>
    </row>
    <row r="2346" spans="1:20" hidden="1" x14ac:dyDescent="0.3">
      <c r="A2346" s="376" t="s">
        <v>62</v>
      </c>
      <c r="B2346" s="376">
        <v>1033720</v>
      </c>
      <c r="C2346" s="376">
        <f t="shared" si="6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6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  <c r="S2346" s="1558"/>
      <c r="T2346" s="1067"/>
    </row>
    <row r="2347" spans="1:20" hidden="1" x14ac:dyDescent="0.3">
      <c r="A2347" s="376" t="s">
        <v>62</v>
      </c>
      <c r="B2347" s="376">
        <v>1033740</v>
      </c>
      <c r="C2347" s="376">
        <f t="shared" si="6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6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  <c r="S2347" s="1558"/>
      <c r="T2347" s="1067"/>
    </row>
    <row r="2348" spans="1:20" hidden="1" x14ac:dyDescent="0.3">
      <c r="A2348" s="376" t="s">
        <v>62</v>
      </c>
      <c r="B2348" s="376">
        <v>1033760</v>
      </c>
      <c r="C2348" s="376">
        <f t="shared" si="6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6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  <c r="S2348" s="1558"/>
      <c r="T2348" s="1067"/>
    </row>
    <row r="2349" spans="1:20" hidden="1" x14ac:dyDescent="0.3">
      <c r="A2349" s="376" t="s">
        <v>62</v>
      </c>
      <c r="B2349" s="376">
        <v>1033780</v>
      </c>
      <c r="C2349" s="376">
        <f t="shared" si="6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6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  <c r="S2349" s="1558"/>
      <c r="T2349" s="1067"/>
    </row>
    <row r="2350" spans="1:20" hidden="1" x14ac:dyDescent="0.3">
      <c r="A2350" s="376" t="s">
        <v>62</v>
      </c>
      <c r="B2350" s="376">
        <v>1033800</v>
      </c>
      <c r="C2350" s="376">
        <f t="shared" si="6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6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  <c r="S2350" s="1558"/>
      <c r="T2350" s="1067"/>
    </row>
    <row r="2351" spans="1:20" hidden="1" x14ac:dyDescent="0.3">
      <c r="A2351" s="376" t="s">
        <v>62</v>
      </c>
      <c r="B2351" s="376">
        <v>1033820</v>
      </c>
      <c r="C2351" s="376">
        <f t="shared" si="6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6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  <c r="S2351" s="1558"/>
      <c r="T2351" s="1067"/>
    </row>
    <row r="2352" spans="1:20" hidden="1" x14ac:dyDescent="0.3">
      <c r="A2352" s="376" t="s">
        <v>62</v>
      </c>
      <c r="B2352" s="376">
        <v>1033840</v>
      </c>
      <c r="C2352" s="376">
        <f t="shared" si="6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6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  <c r="S2352" s="1558"/>
      <c r="T2352" s="1067"/>
    </row>
    <row r="2353" spans="1:20" hidden="1" x14ac:dyDescent="0.3">
      <c r="A2353" s="376" t="s">
        <v>62</v>
      </c>
      <c r="B2353" s="376">
        <v>1033860</v>
      </c>
      <c r="C2353" s="376">
        <f t="shared" si="6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6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  <c r="S2353" s="1558"/>
      <c r="T2353" s="1067"/>
    </row>
    <row r="2354" spans="1:20" hidden="1" x14ac:dyDescent="0.3">
      <c r="A2354" s="376" t="s">
        <v>62</v>
      </c>
      <c r="B2354" s="376">
        <v>1033880</v>
      </c>
      <c r="C2354" s="376">
        <f t="shared" si="6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6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  <c r="S2354" s="1558"/>
      <c r="T2354" s="1067"/>
    </row>
    <row r="2355" spans="1:20" hidden="1" x14ac:dyDescent="0.3">
      <c r="A2355" s="376" t="s">
        <v>62</v>
      </c>
      <c r="B2355" s="376">
        <v>1033900</v>
      </c>
      <c r="C2355" s="376">
        <f t="shared" si="6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6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  <c r="S2355" s="1558"/>
      <c r="T2355" s="1067"/>
    </row>
    <row r="2356" spans="1:20" ht="27.6" hidden="1" x14ac:dyDescent="0.3">
      <c r="A2356" s="376" t="s">
        <v>62</v>
      </c>
      <c r="B2356" s="376">
        <v>1033920</v>
      </c>
      <c r="C2356" s="376">
        <f t="shared" si="6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7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  <c r="S2356" s="1558"/>
      <c r="T2356" s="1067"/>
    </row>
    <row r="2357" spans="1:20" ht="27.6" hidden="1" x14ac:dyDescent="0.3">
      <c r="A2357" s="376" t="s">
        <v>62</v>
      </c>
      <c r="B2357" s="376">
        <v>1033940</v>
      </c>
      <c r="C2357" s="376">
        <f t="shared" si="6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7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  <c r="S2357" s="1558"/>
      <c r="T2357" s="1067"/>
    </row>
    <row r="2358" spans="1:20" ht="27.6" hidden="1" x14ac:dyDescent="0.3">
      <c r="A2358" s="376" t="s">
        <v>62</v>
      </c>
      <c r="B2358" s="376">
        <v>1033960</v>
      </c>
      <c r="C2358" s="376">
        <f t="shared" si="6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7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  <c r="S2358" s="1558"/>
      <c r="T2358" s="1067"/>
    </row>
    <row r="2359" spans="1:20" ht="27.6" hidden="1" x14ac:dyDescent="0.3">
      <c r="A2359" s="376" t="s">
        <v>62</v>
      </c>
      <c r="B2359" s="376">
        <v>1033980</v>
      </c>
      <c r="C2359" s="376">
        <f t="shared" si="6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7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  <c r="S2359" s="1558"/>
      <c r="T2359" s="1067"/>
    </row>
    <row r="2360" spans="1:20" ht="27.6" hidden="1" x14ac:dyDescent="0.3">
      <c r="A2360" s="376" t="s">
        <v>62</v>
      </c>
      <c r="B2360" s="376">
        <v>1034000</v>
      </c>
      <c r="C2360" s="376">
        <f t="shared" si="6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7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  <c r="S2360" s="1558"/>
      <c r="T2360" s="1067"/>
    </row>
    <row r="2361" spans="1:20" hidden="1" x14ac:dyDescent="0.3">
      <c r="A2361" s="376" t="s">
        <v>62</v>
      </c>
      <c r="B2361" s="376">
        <v>1034020</v>
      </c>
      <c r="C2361" s="376">
        <f t="shared" ref="C2361:C2424" si="6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6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  <c r="S2361" s="1558"/>
      <c r="T2361" s="1067"/>
    </row>
    <row r="2362" spans="1:20" hidden="1" x14ac:dyDescent="0.3">
      <c r="A2362" s="376" t="s">
        <v>62</v>
      </c>
      <c r="B2362" s="376">
        <v>1034040</v>
      </c>
      <c r="C2362" s="376">
        <f t="shared" si="6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6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  <c r="S2362" s="1558"/>
      <c r="T2362" s="1067"/>
    </row>
    <row r="2363" spans="1:20" hidden="1" x14ac:dyDescent="0.3">
      <c r="A2363" s="376" t="s">
        <v>62</v>
      </c>
      <c r="B2363" s="376">
        <v>1034060</v>
      </c>
      <c r="C2363" s="376">
        <f t="shared" si="6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6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  <c r="S2363" s="1558"/>
      <c r="T2363" s="1067"/>
    </row>
    <row r="2364" spans="1:20" hidden="1" x14ac:dyDescent="0.3">
      <c r="A2364" s="376" t="s">
        <v>62</v>
      </c>
      <c r="B2364" s="376">
        <v>1034080</v>
      </c>
      <c r="C2364" s="376">
        <f t="shared" si="6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6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  <c r="S2364" s="1558"/>
      <c r="T2364" s="1067"/>
    </row>
    <row r="2365" spans="1:20" hidden="1" x14ac:dyDescent="0.3">
      <c r="A2365" s="376" t="s">
        <v>62</v>
      </c>
      <c r="B2365" s="376">
        <v>1034100</v>
      </c>
      <c r="C2365" s="376">
        <f t="shared" si="6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6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  <c r="S2365" s="1558"/>
      <c r="T2365" s="1067"/>
    </row>
    <row r="2366" spans="1:20" hidden="1" x14ac:dyDescent="0.3">
      <c r="A2366" s="376" t="s">
        <v>62</v>
      </c>
      <c r="B2366" s="376">
        <v>1034120</v>
      </c>
      <c r="C2366" s="376">
        <f t="shared" si="6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6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  <c r="S2366" s="1558"/>
      <c r="T2366" s="1067"/>
    </row>
    <row r="2367" spans="1:20" hidden="1" x14ac:dyDescent="0.3">
      <c r="A2367" s="376" t="s">
        <v>62</v>
      </c>
      <c r="B2367" s="376">
        <v>1034140</v>
      </c>
      <c r="C2367" s="376">
        <f t="shared" si="6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5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  <c r="S2367" s="1558"/>
      <c r="T2367" s="1067"/>
    </row>
    <row r="2368" spans="1:20" hidden="1" x14ac:dyDescent="0.3">
      <c r="A2368" s="376" t="s">
        <v>62</v>
      </c>
      <c r="B2368" s="376">
        <v>1034160</v>
      </c>
      <c r="C2368" s="376">
        <f t="shared" si="6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5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  <c r="S2368" s="1558"/>
      <c r="T2368" s="1067"/>
    </row>
    <row r="2369" spans="1:20" hidden="1" x14ac:dyDescent="0.3">
      <c r="A2369" s="376" t="s">
        <v>62</v>
      </c>
      <c r="B2369" s="376">
        <v>1034180</v>
      </c>
      <c r="C2369" s="376">
        <f t="shared" si="6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5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  <c r="S2369" s="1558"/>
      <c r="T2369" s="1067"/>
    </row>
    <row r="2370" spans="1:20" hidden="1" x14ac:dyDescent="0.3">
      <c r="A2370" s="376" t="s">
        <v>62</v>
      </c>
      <c r="B2370" s="376">
        <v>1034200</v>
      </c>
      <c r="C2370" s="376">
        <f t="shared" si="6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5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  <c r="S2370" s="1558"/>
      <c r="T2370" s="1067"/>
    </row>
    <row r="2371" spans="1:20" hidden="1" x14ac:dyDescent="0.3">
      <c r="A2371" s="376" t="s">
        <v>62</v>
      </c>
      <c r="B2371" s="376">
        <v>1034220</v>
      </c>
      <c r="C2371" s="376">
        <f t="shared" si="6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5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  <c r="S2371" s="1558"/>
      <c r="T2371" s="1067"/>
    </row>
    <row r="2372" spans="1:20" hidden="1" x14ac:dyDescent="0.3">
      <c r="A2372" s="376" t="s">
        <v>62</v>
      </c>
      <c r="B2372" s="376">
        <v>1034240</v>
      </c>
      <c r="C2372" s="376">
        <f t="shared" si="6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5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  <c r="S2372" s="1558"/>
      <c r="T2372" s="1067"/>
    </row>
    <row r="2373" spans="1:20" hidden="1" x14ac:dyDescent="0.3">
      <c r="A2373" s="376" t="s">
        <v>62</v>
      </c>
      <c r="B2373" s="376">
        <v>1034260</v>
      </c>
      <c r="C2373" s="376">
        <f t="shared" si="6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5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  <c r="S2373" s="1558"/>
      <c r="T2373" s="1067"/>
    </row>
    <row r="2374" spans="1:20" hidden="1" x14ac:dyDescent="0.3">
      <c r="A2374" s="376" t="s">
        <v>62</v>
      </c>
      <c r="B2374" s="376">
        <v>1034280</v>
      </c>
      <c r="C2374" s="376">
        <f t="shared" si="6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5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  <c r="S2374" s="1558"/>
      <c r="T2374" s="1067"/>
    </row>
    <row r="2375" spans="1:20" hidden="1" x14ac:dyDescent="0.3">
      <c r="A2375" s="376" t="s">
        <v>62</v>
      </c>
      <c r="B2375" s="376">
        <v>1034300</v>
      </c>
      <c r="C2375" s="376">
        <f t="shared" si="6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5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  <c r="S2375" s="1558"/>
      <c r="T2375" s="1067"/>
    </row>
    <row r="2376" spans="1:20" hidden="1" x14ac:dyDescent="0.3">
      <c r="A2376" s="376" t="s">
        <v>62</v>
      </c>
      <c r="B2376" s="376">
        <v>1034320</v>
      </c>
      <c r="C2376" s="376">
        <f t="shared" si="6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5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  <c r="S2376" s="1558"/>
      <c r="T2376" s="1067"/>
    </row>
    <row r="2377" spans="1:20" ht="27.6" hidden="1" x14ac:dyDescent="0.3">
      <c r="A2377" s="376" t="s">
        <v>62</v>
      </c>
      <c r="B2377" s="376">
        <v>1034340</v>
      </c>
      <c r="C2377" s="376">
        <f t="shared" si="6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4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  <c r="S2377" s="1558"/>
      <c r="T2377" s="1067"/>
    </row>
    <row r="2378" spans="1:20" ht="27.6" hidden="1" x14ac:dyDescent="0.3">
      <c r="A2378" s="376" t="s">
        <v>62</v>
      </c>
      <c r="B2378" s="376">
        <v>1034360</v>
      </c>
      <c r="C2378" s="376">
        <f t="shared" si="6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4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  <c r="S2378" s="1558"/>
      <c r="T2378" s="1067"/>
    </row>
    <row r="2379" spans="1:20" ht="27.6" hidden="1" x14ac:dyDescent="0.3">
      <c r="A2379" s="376" t="s">
        <v>62</v>
      </c>
      <c r="B2379" s="376">
        <v>1034380</v>
      </c>
      <c r="C2379" s="376">
        <f t="shared" si="6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4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  <c r="S2379" s="1558"/>
      <c r="T2379" s="1067"/>
    </row>
    <row r="2380" spans="1:20" ht="27.6" hidden="1" x14ac:dyDescent="0.3">
      <c r="A2380" s="376" t="s">
        <v>62</v>
      </c>
      <c r="B2380" s="376">
        <v>1034400</v>
      </c>
      <c r="C2380" s="376">
        <f t="shared" si="6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4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  <c r="S2380" s="1558"/>
      <c r="T2380" s="1067"/>
    </row>
    <row r="2381" spans="1:20" ht="27.6" hidden="1" x14ac:dyDescent="0.3">
      <c r="A2381" s="376" t="s">
        <v>62</v>
      </c>
      <c r="B2381" s="376">
        <v>1034420</v>
      </c>
      <c r="C2381" s="376">
        <f t="shared" si="6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4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  <c r="S2381" s="1558"/>
      <c r="T2381" s="1067"/>
    </row>
    <row r="2382" spans="1:20" ht="27.6" hidden="1" x14ac:dyDescent="0.3">
      <c r="A2382" s="376" t="s">
        <v>62</v>
      </c>
      <c r="B2382" s="376">
        <v>1034440</v>
      </c>
      <c r="C2382" s="376">
        <f t="shared" si="6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4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  <c r="S2382" s="1558"/>
      <c r="T2382" s="1067"/>
    </row>
    <row r="2383" spans="1:20" ht="27.6" hidden="1" x14ac:dyDescent="0.3">
      <c r="A2383" s="376" t="s">
        <v>62</v>
      </c>
      <c r="B2383" s="376">
        <v>1034460</v>
      </c>
      <c r="C2383" s="376">
        <f t="shared" si="6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4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  <c r="S2383" s="1558"/>
      <c r="T2383" s="1067"/>
    </row>
    <row r="2384" spans="1:20" ht="27.6" hidden="1" x14ac:dyDescent="0.3">
      <c r="A2384" s="376" t="s">
        <v>62</v>
      </c>
      <c r="B2384" s="376">
        <v>1034480</v>
      </c>
      <c r="C2384" s="376">
        <f t="shared" si="6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4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  <c r="S2384" s="1558"/>
      <c r="T2384" s="1067"/>
    </row>
    <row r="2385" spans="1:20" ht="27.6" hidden="1" x14ac:dyDescent="0.3">
      <c r="A2385" s="376" t="s">
        <v>62</v>
      </c>
      <c r="B2385" s="376">
        <v>1034500</v>
      </c>
      <c r="C2385" s="376">
        <f t="shared" si="6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4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  <c r="S2385" s="1558"/>
      <c r="T2385" s="1067"/>
    </row>
    <row r="2386" spans="1:20" ht="27.6" hidden="1" x14ac:dyDescent="0.3">
      <c r="A2386" s="376" t="s">
        <v>62</v>
      </c>
      <c r="B2386" s="376">
        <v>1034520</v>
      </c>
      <c r="C2386" s="376">
        <f t="shared" si="6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9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  <c r="S2386" s="1558"/>
      <c r="T2386" s="1067"/>
    </row>
    <row r="2387" spans="1:20" ht="27.6" hidden="1" x14ac:dyDescent="0.3">
      <c r="A2387" s="376" t="s">
        <v>62</v>
      </c>
      <c r="B2387" s="376">
        <v>1034540</v>
      </c>
      <c r="C2387" s="376">
        <f t="shared" si="6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9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  <c r="S2387" s="1558"/>
      <c r="T2387" s="1067"/>
    </row>
    <row r="2388" spans="1:20" ht="27.6" hidden="1" x14ac:dyDescent="0.3">
      <c r="A2388" s="376" t="s">
        <v>62</v>
      </c>
      <c r="B2388" s="376">
        <v>1034560</v>
      </c>
      <c r="C2388" s="376">
        <f t="shared" si="6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9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  <c r="S2388" s="1558"/>
      <c r="T2388" s="1067"/>
    </row>
    <row r="2389" spans="1:20" ht="27.6" hidden="1" x14ac:dyDescent="0.3">
      <c r="A2389" s="376" t="s">
        <v>62</v>
      </c>
      <c r="B2389" s="376">
        <v>1034580</v>
      </c>
      <c r="C2389" s="376">
        <f t="shared" si="6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9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  <c r="S2389" s="1558"/>
      <c r="T2389" s="1067"/>
    </row>
    <row r="2390" spans="1:20" hidden="1" x14ac:dyDescent="0.3">
      <c r="A2390" s="376" t="s">
        <v>62</v>
      </c>
      <c r="B2390" s="376">
        <v>1034600</v>
      </c>
      <c r="C2390" s="376">
        <f t="shared" si="6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6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  <c r="S2390" s="1558"/>
      <c r="T2390" s="1067"/>
    </row>
    <row r="2391" spans="1:20" hidden="1" x14ac:dyDescent="0.3">
      <c r="A2391" s="376" t="s">
        <v>62</v>
      </c>
      <c r="B2391" s="376">
        <v>1034620</v>
      </c>
      <c r="C2391" s="376">
        <f t="shared" si="6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6</v>
      </c>
      <c r="N2391" s="1156">
        <v>118.71565782928182</v>
      </c>
      <c r="O2391" s="1156">
        <v>0</v>
      </c>
      <c r="P2391" s="1196">
        <v>0</v>
      </c>
      <c r="Q2391" s="1207"/>
      <c r="R2391" s="1245"/>
      <c r="S2391" s="1558"/>
      <c r="T2391" s="1067"/>
    </row>
    <row r="2392" spans="1:20" hidden="1" x14ac:dyDescent="0.3">
      <c r="A2392" s="376" t="s">
        <v>62</v>
      </c>
      <c r="B2392" s="376">
        <v>1034640</v>
      </c>
      <c r="C2392" s="376">
        <f t="shared" si="6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6</v>
      </c>
      <c r="N2392" s="1156">
        <v>0</v>
      </c>
      <c r="O2392" s="1156">
        <v>0</v>
      </c>
      <c r="P2392" s="1196">
        <v>0</v>
      </c>
      <c r="Q2392" s="1207"/>
      <c r="R2392" s="1245"/>
      <c r="S2392" s="1558"/>
      <c r="T2392" s="1067"/>
    </row>
    <row r="2393" spans="1:20" hidden="1" x14ac:dyDescent="0.3">
      <c r="A2393" s="376" t="s">
        <v>62</v>
      </c>
      <c r="B2393" s="376">
        <v>1034660</v>
      </c>
      <c r="C2393" s="376">
        <f t="shared" si="6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6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  <c r="S2393" s="1558"/>
      <c r="T2393" s="1067"/>
    </row>
    <row r="2394" spans="1:20" hidden="1" x14ac:dyDescent="0.3">
      <c r="A2394" s="376" t="s">
        <v>62</v>
      </c>
      <c r="B2394" s="376">
        <v>1034680</v>
      </c>
      <c r="C2394" s="376">
        <f t="shared" si="6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6</v>
      </c>
      <c r="N2394" s="1156">
        <v>0</v>
      </c>
      <c r="O2394" s="1156">
        <v>0</v>
      </c>
      <c r="P2394" s="1196">
        <v>0</v>
      </c>
      <c r="Q2394" s="1207"/>
      <c r="R2394" s="1245"/>
      <c r="S2394" s="1558"/>
      <c r="T2394" s="1067"/>
    </row>
    <row r="2395" spans="1:20" ht="27.6" hidden="1" x14ac:dyDescent="0.3">
      <c r="A2395" s="376" t="s">
        <v>62</v>
      </c>
      <c r="B2395" s="376">
        <v>1034700</v>
      </c>
      <c r="C2395" s="376">
        <f t="shared" si="6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8</v>
      </c>
      <c r="N2395" s="1156">
        <v>0</v>
      </c>
      <c r="O2395" s="1156">
        <v>0</v>
      </c>
      <c r="P2395" s="1196">
        <v>0</v>
      </c>
      <c r="Q2395" s="1207"/>
      <c r="R2395" s="1245"/>
      <c r="S2395" s="1558"/>
      <c r="T2395" s="1067"/>
    </row>
    <row r="2396" spans="1:20" ht="27.6" hidden="1" x14ac:dyDescent="0.3">
      <c r="A2396" s="376" t="s">
        <v>62</v>
      </c>
      <c r="B2396" s="376">
        <v>1034720</v>
      </c>
      <c r="C2396" s="376">
        <f t="shared" si="6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8</v>
      </c>
      <c r="N2396" s="1156">
        <v>0</v>
      </c>
      <c r="O2396" s="1156">
        <v>0</v>
      </c>
      <c r="P2396" s="1196">
        <v>0</v>
      </c>
      <c r="Q2396" s="1207"/>
      <c r="R2396" s="1245"/>
      <c r="S2396" s="1558"/>
      <c r="T2396" s="1067"/>
    </row>
    <row r="2397" spans="1:20" ht="27.6" hidden="1" x14ac:dyDescent="0.3">
      <c r="A2397" s="376" t="s">
        <v>62</v>
      </c>
      <c r="B2397" s="376">
        <v>1034740</v>
      </c>
      <c r="C2397" s="376">
        <f t="shared" si="6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8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  <c r="S2397" s="1558"/>
      <c r="T2397" s="1067"/>
    </row>
    <row r="2398" spans="1:20" ht="27.6" hidden="1" x14ac:dyDescent="0.3">
      <c r="A2398" s="376" t="s">
        <v>62</v>
      </c>
      <c r="B2398" s="376">
        <v>1034760</v>
      </c>
      <c r="C2398" s="376">
        <f t="shared" si="6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8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  <c r="S2398" s="1558"/>
      <c r="T2398" s="1067"/>
    </row>
    <row r="2399" spans="1:20" ht="27.6" hidden="1" x14ac:dyDescent="0.3">
      <c r="A2399" s="376" t="s">
        <v>62</v>
      </c>
      <c r="B2399" s="376">
        <v>1034780</v>
      </c>
      <c r="C2399" s="376">
        <f t="shared" si="6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8</v>
      </c>
      <c r="N2399" s="1156">
        <v>0</v>
      </c>
      <c r="O2399" s="1156">
        <v>0</v>
      </c>
      <c r="P2399" s="1196">
        <v>0</v>
      </c>
      <c r="Q2399" s="1207"/>
      <c r="R2399" s="1245"/>
      <c r="S2399" s="1558"/>
      <c r="T2399" s="1067"/>
    </row>
    <row r="2400" spans="1:20" ht="27.6" hidden="1" x14ac:dyDescent="0.3">
      <c r="A2400" s="376" t="s">
        <v>62</v>
      </c>
      <c r="B2400" s="376">
        <v>1034800</v>
      </c>
      <c r="C2400" s="376">
        <f t="shared" si="6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8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  <c r="S2400" s="1558"/>
      <c r="T2400" s="1067"/>
    </row>
    <row r="2401" spans="1:20" ht="27.6" hidden="1" x14ac:dyDescent="0.3">
      <c r="A2401" s="376" t="s">
        <v>62</v>
      </c>
      <c r="B2401" s="376">
        <v>1034820</v>
      </c>
      <c r="C2401" s="376">
        <f t="shared" si="6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8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  <c r="S2401" s="1558"/>
      <c r="T2401" s="1067"/>
    </row>
    <row r="2402" spans="1:20" ht="27.6" hidden="1" x14ac:dyDescent="0.3">
      <c r="A2402" s="376" t="s">
        <v>62</v>
      </c>
      <c r="B2402" s="376">
        <v>1034840</v>
      </c>
      <c r="C2402" s="376">
        <f t="shared" si="6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8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  <c r="S2402" s="1558"/>
      <c r="T2402" s="1067"/>
    </row>
    <row r="2403" spans="1:20" ht="27.6" hidden="1" x14ac:dyDescent="0.3">
      <c r="A2403" s="376" t="s">
        <v>62</v>
      </c>
      <c r="B2403" s="376">
        <v>1034860</v>
      </c>
      <c r="C2403" s="376">
        <f t="shared" si="6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8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  <c r="S2403" s="1558"/>
      <c r="T2403" s="1067"/>
    </row>
    <row r="2404" spans="1:20" ht="27.6" hidden="1" x14ac:dyDescent="0.3">
      <c r="A2404" s="376" t="s">
        <v>62</v>
      </c>
      <c r="B2404" s="376">
        <v>1034880</v>
      </c>
      <c r="C2404" s="376">
        <f t="shared" si="6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8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  <c r="S2404" s="1558"/>
      <c r="T2404" s="1067"/>
    </row>
    <row r="2405" spans="1:20" ht="27.6" hidden="1" x14ac:dyDescent="0.3">
      <c r="A2405" s="376" t="s">
        <v>62</v>
      </c>
      <c r="B2405" s="376">
        <v>1034900</v>
      </c>
      <c r="C2405" s="376">
        <f t="shared" si="6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8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  <c r="S2405" s="1558"/>
      <c r="T2405" s="1067"/>
    </row>
    <row r="2406" spans="1:20" ht="27.6" hidden="1" x14ac:dyDescent="0.3">
      <c r="A2406" s="376" t="s">
        <v>62</v>
      </c>
      <c r="B2406" s="376">
        <v>1034920</v>
      </c>
      <c r="C2406" s="376">
        <f t="shared" si="6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8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  <c r="S2406" s="1558"/>
      <c r="T2406" s="1067"/>
    </row>
    <row r="2407" spans="1:20" ht="27.6" hidden="1" x14ac:dyDescent="0.3">
      <c r="A2407" s="376" t="s">
        <v>62</v>
      </c>
      <c r="B2407" s="376">
        <v>1034940</v>
      </c>
      <c r="C2407" s="376">
        <f t="shared" si="6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8</v>
      </c>
      <c r="N2407" s="1156">
        <v>0</v>
      </c>
      <c r="O2407" s="1156">
        <v>0</v>
      </c>
      <c r="P2407" s="1196">
        <v>0</v>
      </c>
      <c r="Q2407" s="1207"/>
      <c r="R2407" s="1245"/>
      <c r="S2407" s="1558"/>
      <c r="T2407" s="1067"/>
    </row>
    <row r="2408" spans="1:20" ht="27.6" hidden="1" x14ac:dyDescent="0.3">
      <c r="A2408" s="376" t="s">
        <v>62</v>
      </c>
      <c r="B2408" s="376">
        <v>1034960</v>
      </c>
      <c r="C2408" s="376">
        <f t="shared" si="6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8</v>
      </c>
      <c r="N2408" s="1156">
        <v>0</v>
      </c>
      <c r="O2408" s="1156">
        <v>0</v>
      </c>
      <c r="P2408" s="1196">
        <v>0</v>
      </c>
      <c r="Q2408" s="1207"/>
      <c r="R2408" s="1245"/>
      <c r="S2408" s="1558"/>
      <c r="T2408" s="1067"/>
    </row>
    <row r="2409" spans="1:20" ht="27.6" hidden="1" x14ac:dyDescent="0.3">
      <c r="A2409" s="376" t="s">
        <v>62</v>
      </c>
      <c r="B2409" s="376">
        <v>1034980</v>
      </c>
      <c r="C2409" s="376">
        <f t="shared" si="6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8</v>
      </c>
      <c r="N2409" s="1156">
        <v>0</v>
      </c>
      <c r="O2409" s="1156">
        <v>0</v>
      </c>
      <c r="P2409" s="1196">
        <v>0</v>
      </c>
      <c r="Q2409" s="1207"/>
      <c r="R2409" s="1245"/>
      <c r="S2409" s="1558"/>
      <c r="T2409" s="1067"/>
    </row>
    <row r="2410" spans="1:20" ht="27.6" hidden="1" x14ac:dyDescent="0.3">
      <c r="A2410" s="376" t="s">
        <v>62</v>
      </c>
      <c r="B2410" s="376">
        <v>1035000</v>
      </c>
      <c r="C2410" s="376">
        <f t="shared" si="6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8</v>
      </c>
      <c r="N2410" s="1156">
        <v>0</v>
      </c>
      <c r="O2410" s="1156">
        <v>0</v>
      </c>
      <c r="P2410" s="1196">
        <v>0</v>
      </c>
      <c r="Q2410" s="1207"/>
      <c r="R2410" s="1245"/>
      <c r="S2410" s="1558"/>
      <c r="T2410" s="1067"/>
    </row>
    <row r="2411" spans="1:20" ht="27.6" hidden="1" x14ac:dyDescent="0.3">
      <c r="A2411" s="376" t="s">
        <v>62</v>
      </c>
      <c r="B2411" s="376">
        <v>1035020</v>
      </c>
      <c r="C2411" s="376">
        <f t="shared" si="6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8</v>
      </c>
      <c r="N2411" s="1156">
        <v>0</v>
      </c>
      <c r="O2411" s="1156">
        <v>0</v>
      </c>
      <c r="P2411" s="1196">
        <v>0</v>
      </c>
      <c r="Q2411" s="1207"/>
      <c r="R2411" s="1245"/>
      <c r="S2411" s="1558"/>
      <c r="T2411" s="1067"/>
    </row>
    <row r="2412" spans="1:20" ht="27.6" hidden="1" x14ac:dyDescent="0.3">
      <c r="A2412" s="376" t="s">
        <v>62</v>
      </c>
      <c r="B2412" s="376">
        <v>1035040</v>
      </c>
      <c r="C2412" s="376">
        <f t="shared" si="6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8</v>
      </c>
      <c r="N2412" s="1156">
        <v>0</v>
      </c>
      <c r="O2412" s="1156">
        <v>0</v>
      </c>
      <c r="P2412" s="1196">
        <v>0</v>
      </c>
      <c r="Q2412" s="1207"/>
      <c r="R2412" s="1245"/>
      <c r="S2412" s="1558"/>
      <c r="T2412" s="1067"/>
    </row>
    <row r="2413" spans="1:20" ht="27.6" hidden="1" x14ac:dyDescent="0.3">
      <c r="A2413" s="376" t="s">
        <v>62</v>
      </c>
      <c r="B2413" s="376">
        <v>1035060</v>
      </c>
      <c r="C2413" s="376">
        <f t="shared" si="6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8</v>
      </c>
      <c r="N2413" s="1156">
        <v>0</v>
      </c>
      <c r="O2413" s="1156">
        <v>0</v>
      </c>
      <c r="P2413" s="1196">
        <v>0</v>
      </c>
      <c r="Q2413" s="1207"/>
      <c r="R2413" s="1245"/>
      <c r="S2413" s="1558"/>
      <c r="T2413" s="1067"/>
    </row>
    <row r="2414" spans="1:20" ht="27.6" hidden="1" x14ac:dyDescent="0.3">
      <c r="A2414" s="376" t="s">
        <v>62</v>
      </c>
      <c r="B2414" s="376">
        <v>1035080</v>
      </c>
      <c r="C2414" s="376">
        <f t="shared" si="6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8</v>
      </c>
      <c r="N2414" s="1156">
        <v>0</v>
      </c>
      <c r="O2414" s="1156">
        <v>0</v>
      </c>
      <c r="P2414" s="1196">
        <v>0</v>
      </c>
      <c r="Q2414" s="1207"/>
      <c r="R2414" s="1245"/>
      <c r="S2414" s="1558"/>
      <c r="T2414" s="1067"/>
    </row>
    <row r="2415" spans="1:20" hidden="1" x14ac:dyDescent="0.3">
      <c r="A2415" s="376" t="s">
        <v>62</v>
      </c>
      <c r="B2415" s="376">
        <v>1035100</v>
      </c>
      <c r="C2415" s="376">
        <f t="shared" si="6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6</v>
      </c>
      <c r="N2415" s="1156">
        <v>0</v>
      </c>
      <c r="O2415" s="1156">
        <v>0</v>
      </c>
      <c r="P2415" s="1196">
        <v>0</v>
      </c>
      <c r="Q2415" s="1207"/>
      <c r="R2415" s="1245"/>
      <c r="S2415" s="1558"/>
      <c r="T2415" s="1067"/>
    </row>
    <row r="2416" spans="1:20" hidden="1" x14ac:dyDescent="0.3">
      <c r="A2416" s="376" t="s">
        <v>62</v>
      </c>
      <c r="B2416" s="376">
        <v>1035120</v>
      </c>
      <c r="C2416" s="376">
        <f t="shared" si="6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6</v>
      </c>
      <c r="N2416" s="1156">
        <v>0</v>
      </c>
      <c r="O2416" s="1156">
        <v>0</v>
      </c>
      <c r="P2416" s="1196">
        <v>0</v>
      </c>
      <c r="Q2416" s="1207"/>
      <c r="R2416" s="1245"/>
      <c r="S2416" s="1558"/>
      <c r="T2416" s="1067"/>
    </row>
    <row r="2417" spans="1:20" hidden="1" x14ac:dyDescent="0.3">
      <c r="A2417" s="376" t="s">
        <v>62</v>
      </c>
      <c r="B2417" s="376">
        <v>1035140</v>
      </c>
      <c r="C2417" s="376">
        <f t="shared" si="6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6</v>
      </c>
      <c r="N2417" s="1156">
        <v>0</v>
      </c>
      <c r="O2417" s="1156">
        <v>0</v>
      </c>
      <c r="P2417" s="1196">
        <v>0</v>
      </c>
      <c r="Q2417" s="1207"/>
      <c r="R2417" s="1245"/>
      <c r="S2417" s="1558"/>
      <c r="T2417" s="1067"/>
    </row>
    <row r="2418" spans="1:20" hidden="1" x14ac:dyDescent="0.3">
      <c r="A2418" s="376" t="s">
        <v>62</v>
      </c>
      <c r="B2418" s="376">
        <v>1035160</v>
      </c>
      <c r="C2418" s="376">
        <f t="shared" si="6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6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  <c r="S2418" s="1558"/>
      <c r="T2418" s="1067"/>
    </row>
    <row r="2419" spans="1:20" hidden="1" x14ac:dyDescent="0.3">
      <c r="A2419" s="376" t="s">
        <v>62</v>
      </c>
      <c r="B2419" s="376">
        <v>1035180</v>
      </c>
      <c r="C2419" s="376">
        <f t="shared" si="6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6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  <c r="S2419" s="1558"/>
      <c r="T2419" s="1067"/>
    </row>
    <row r="2420" spans="1:20" hidden="1" x14ac:dyDescent="0.3">
      <c r="A2420" s="376" t="s">
        <v>62</v>
      </c>
      <c r="B2420" s="376">
        <v>1035200</v>
      </c>
      <c r="C2420" s="376">
        <f t="shared" si="6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6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  <c r="S2420" s="1558"/>
      <c r="T2420" s="1067"/>
    </row>
    <row r="2421" spans="1:20" hidden="1" x14ac:dyDescent="0.3">
      <c r="A2421" s="376" t="s">
        <v>62</v>
      </c>
      <c r="B2421" s="376">
        <v>1035220</v>
      </c>
      <c r="C2421" s="376">
        <f t="shared" si="6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6</v>
      </c>
      <c r="N2421" s="1156">
        <v>0</v>
      </c>
      <c r="O2421" s="1156">
        <v>0</v>
      </c>
      <c r="P2421" s="1196">
        <v>0</v>
      </c>
      <c r="Q2421" s="1207"/>
      <c r="R2421" s="1245"/>
      <c r="S2421" s="1558"/>
      <c r="T2421" s="1067"/>
    </row>
    <row r="2422" spans="1:20" hidden="1" x14ac:dyDescent="0.3">
      <c r="A2422" s="376" t="s">
        <v>62</v>
      </c>
      <c r="B2422" s="376">
        <v>1035240</v>
      </c>
      <c r="C2422" s="376">
        <f t="shared" si="6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6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  <c r="S2422" s="1558"/>
      <c r="T2422" s="1067"/>
    </row>
    <row r="2423" spans="1:20" hidden="1" x14ac:dyDescent="0.3">
      <c r="A2423" s="376" t="s">
        <v>62</v>
      </c>
      <c r="B2423" s="376">
        <v>1035260</v>
      </c>
      <c r="C2423" s="376">
        <f t="shared" si="6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6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  <c r="S2423" s="1558"/>
      <c r="T2423" s="1067"/>
    </row>
    <row r="2424" spans="1:20" hidden="1" x14ac:dyDescent="0.3">
      <c r="A2424" s="376" t="s">
        <v>62</v>
      </c>
      <c r="B2424" s="376">
        <v>1035280</v>
      </c>
      <c r="C2424" s="376">
        <f t="shared" si="6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6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  <c r="S2424" s="1558"/>
      <c r="T2424" s="1067"/>
    </row>
    <row r="2425" spans="1:20" hidden="1" x14ac:dyDescent="0.3">
      <c r="A2425" s="376" t="s">
        <v>62</v>
      </c>
      <c r="B2425" s="376">
        <v>1035300</v>
      </c>
      <c r="C2425" s="376">
        <f t="shared" ref="C2425:C2488" si="6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6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  <c r="S2425" s="1558"/>
      <c r="T2425" s="1067"/>
    </row>
    <row r="2426" spans="1:20" hidden="1" x14ac:dyDescent="0.3">
      <c r="A2426" s="376" t="s">
        <v>62</v>
      </c>
      <c r="B2426" s="376">
        <v>1035320</v>
      </c>
      <c r="C2426" s="376">
        <f t="shared" si="6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6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  <c r="S2426" s="1558"/>
      <c r="T2426" s="1067"/>
    </row>
    <row r="2427" spans="1:20" hidden="1" x14ac:dyDescent="0.3">
      <c r="A2427" s="376" t="s">
        <v>62</v>
      </c>
      <c r="B2427" s="376">
        <v>1035340</v>
      </c>
      <c r="C2427" s="376">
        <f t="shared" si="6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6</v>
      </c>
      <c r="N2427" s="1156">
        <v>0</v>
      </c>
      <c r="O2427" s="1156">
        <v>0</v>
      </c>
      <c r="P2427" s="1196">
        <v>0</v>
      </c>
      <c r="Q2427" s="1207"/>
      <c r="R2427" s="1245"/>
      <c r="S2427" s="1558"/>
      <c r="T2427" s="1067"/>
    </row>
    <row r="2428" spans="1:20" hidden="1" x14ac:dyDescent="0.3">
      <c r="A2428" s="376" t="s">
        <v>62</v>
      </c>
      <c r="B2428" s="376">
        <v>1035360</v>
      </c>
      <c r="C2428" s="376">
        <f t="shared" si="6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6</v>
      </c>
      <c r="N2428" s="1156">
        <v>0</v>
      </c>
      <c r="O2428" s="1156">
        <v>0</v>
      </c>
      <c r="P2428" s="1196">
        <v>0</v>
      </c>
      <c r="Q2428" s="1207"/>
      <c r="R2428" s="1245"/>
      <c r="S2428" s="1558"/>
      <c r="T2428" s="1067"/>
    </row>
    <row r="2429" spans="1:20" hidden="1" x14ac:dyDescent="0.3">
      <c r="A2429" s="376" t="s">
        <v>62</v>
      </c>
      <c r="B2429" s="376">
        <v>1035380</v>
      </c>
      <c r="C2429" s="376">
        <f t="shared" si="6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6</v>
      </c>
      <c r="N2429" s="1156">
        <v>0</v>
      </c>
      <c r="O2429" s="1156">
        <v>0</v>
      </c>
      <c r="P2429" s="1196">
        <v>0</v>
      </c>
      <c r="Q2429" s="1207"/>
      <c r="R2429" s="1245"/>
      <c r="S2429" s="1558"/>
      <c r="T2429" s="1067"/>
    </row>
    <row r="2430" spans="1:20" hidden="1" x14ac:dyDescent="0.3">
      <c r="A2430" s="376" t="s">
        <v>62</v>
      </c>
      <c r="B2430" s="376">
        <v>1035400</v>
      </c>
      <c r="C2430" s="376">
        <f t="shared" si="6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6</v>
      </c>
      <c r="N2430" s="1156">
        <v>0</v>
      </c>
      <c r="O2430" s="1156">
        <v>0</v>
      </c>
      <c r="P2430" s="1196">
        <v>0</v>
      </c>
      <c r="Q2430" s="1207"/>
      <c r="R2430" s="1245"/>
      <c r="S2430" s="1558"/>
      <c r="T2430" s="1067"/>
    </row>
    <row r="2431" spans="1:20" hidden="1" x14ac:dyDescent="0.3">
      <c r="A2431" s="376" t="s">
        <v>62</v>
      </c>
      <c r="B2431" s="376">
        <v>1035420</v>
      </c>
      <c r="C2431" s="376">
        <f t="shared" si="6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6</v>
      </c>
      <c r="N2431" s="1156">
        <v>0</v>
      </c>
      <c r="O2431" s="1156">
        <v>0</v>
      </c>
      <c r="P2431" s="1196">
        <v>0</v>
      </c>
      <c r="Q2431" s="1207"/>
      <c r="R2431" s="1245"/>
      <c r="S2431" s="1558"/>
      <c r="T2431" s="1067"/>
    </row>
    <row r="2432" spans="1:20" hidden="1" x14ac:dyDescent="0.3">
      <c r="A2432" s="376" t="s">
        <v>62</v>
      </c>
      <c r="B2432" s="376">
        <v>1035440</v>
      </c>
      <c r="C2432" s="376">
        <f t="shared" si="6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6</v>
      </c>
      <c r="N2432" s="1156">
        <v>0</v>
      </c>
      <c r="O2432" s="1156">
        <v>0</v>
      </c>
      <c r="P2432" s="1196">
        <v>0</v>
      </c>
      <c r="Q2432" s="1207"/>
      <c r="R2432" s="1245"/>
      <c r="S2432" s="1558"/>
      <c r="T2432" s="1067"/>
    </row>
    <row r="2433" spans="1:20" hidden="1" x14ac:dyDescent="0.3">
      <c r="A2433" s="376" t="s">
        <v>62</v>
      </c>
      <c r="B2433" s="376">
        <v>1035460</v>
      </c>
      <c r="C2433" s="376">
        <f t="shared" si="6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6</v>
      </c>
      <c r="N2433" s="1156">
        <v>0</v>
      </c>
      <c r="O2433" s="1156">
        <v>0</v>
      </c>
      <c r="P2433" s="1196">
        <v>0</v>
      </c>
      <c r="Q2433" s="1207"/>
      <c r="R2433" s="1245"/>
      <c r="S2433" s="1558"/>
      <c r="T2433" s="1067"/>
    </row>
    <row r="2434" spans="1:20" hidden="1" x14ac:dyDescent="0.3">
      <c r="A2434" s="376" t="s">
        <v>62</v>
      </c>
      <c r="B2434" s="376">
        <v>1035480</v>
      </c>
      <c r="C2434" s="376">
        <f t="shared" si="6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6</v>
      </c>
      <c r="N2434" s="1156">
        <v>0</v>
      </c>
      <c r="O2434" s="1156">
        <v>0</v>
      </c>
      <c r="P2434" s="1196">
        <v>0</v>
      </c>
      <c r="Q2434" s="1207"/>
      <c r="R2434" s="1245"/>
      <c r="S2434" s="1558"/>
      <c r="T2434" s="1067"/>
    </row>
    <row r="2435" spans="1:20" hidden="1" x14ac:dyDescent="0.3">
      <c r="A2435" s="376" t="s">
        <v>62</v>
      </c>
      <c r="B2435" s="376">
        <v>1035500</v>
      </c>
      <c r="C2435" s="376">
        <f t="shared" si="6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6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  <c r="S2435" s="1558"/>
      <c r="T2435" s="1067"/>
    </row>
    <row r="2436" spans="1:20" hidden="1" x14ac:dyDescent="0.3">
      <c r="A2436" s="376" t="s">
        <v>62</v>
      </c>
      <c r="B2436" s="376">
        <v>1035520</v>
      </c>
      <c r="C2436" s="376">
        <f t="shared" si="6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6</v>
      </c>
      <c r="N2436" s="1156">
        <v>0</v>
      </c>
      <c r="O2436" s="1156">
        <v>0</v>
      </c>
      <c r="P2436" s="1196">
        <v>0</v>
      </c>
      <c r="Q2436" s="1207"/>
      <c r="R2436" s="1245"/>
      <c r="S2436" s="1558"/>
      <c r="T2436" s="1067"/>
    </row>
    <row r="2437" spans="1:20" hidden="1" x14ac:dyDescent="0.3">
      <c r="A2437" s="376" t="s">
        <v>62</v>
      </c>
      <c r="B2437" s="376">
        <v>1035540</v>
      </c>
      <c r="C2437" s="376">
        <f t="shared" si="6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6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  <c r="S2437" s="1558"/>
      <c r="T2437" s="1067"/>
    </row>
    <row r="2438" spans="1:20" hidden="1" x14ac:dyDescent="0.3">
      <c r="A2438" s="376" t="s">
        <v>62</v>
      </c>
      <c r="B2438" s="376">
        <v>1035560</v>
      </c>
      <c r="C2438" s="376">
        <f t="shared" si="6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6</v>
      </c>
      <c r="N2438" s="1156">
        <v>0</v>
      </c>
      <c r="O2438" s="1156">
        <v>0</v>
      </c>
      <c r="P2438" s="1196">
        <v>0</v>
      </c>
      <c r="Q2438" s="1207"/>
      <c r="R2438" s="1245"/>
      <c r="S2438" s="1558"/>
      <c r="T2438" s="1067"/>
    </row>
    <row r="2439" spans="1:20" hidden="1" x14ac:dyDescent="0.3">
      <c r="A2439" s="376" t="s">
        <v>62</v>
      </c>
      <c r="B2439" s="376">
        <v>1035580</v>
      </c>
      <c r="C2439" s="376">
        <f t="shared" si="6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6</v>
      </c>
      <c r="N2439" s="1156">
        <v>0</v>
      </c>
      <c r="O2439" s="1156">
        <v>0</v>
      </c>
      <c r="P2439" s="1196">
        <v>0</v>
      </c>
      <c r="Q2439" s="1207"/>
      <c r="R2439" s="1245"/>
      <c r="S2439" s="1558"/>
      <c r="T2439" s="1067"/>
    </row>
    <row r="2440" spans="1:20" hidden="1" x14ac:dyDescent="0.3">
      <c r="A2440" s="376" t="s">
        <v>62</v>
      </c>
      <c r="B2440" s="376">
        <v>1035600</v>
      </c>
      <c r="C2440" s="376">
        <f t="shared" si="6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6</v>
      </c>
      <c r="N2440" s="1156">
        <v>0</v>
      </c>
      <c r="O2440" s="1156">
        <v>0</v>
      </c>
      <c r="P2440" s="1196">
        <v>0</v>
      </c>
      <c r="Q2440" s="1207"/>
      <c r="R2440" s="1245"/>
      <c r="S2440" s="1558"/>
      <c r="T2440" s="1067"/>
    </row>
    <row r="2441" spans="1:20" hidden="1" x14ac:dyDescent="0.3">
      <c r="A2441" s="376" t="s">
        <v>62</v>
      </c>
      <c r="B2441" s="376">
        <v>1035620</v>
      </c>
      <c r="C2441" s="376">
        <f t="shared" si="6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6</v>
      </c>
      <c r="N2441" s="1156">
        <v>0</v>
      </c>
      <c r="O2441" s="1156">
        <v>0</v>
      </c>
      <c r="P2441" s="1196">
        <v>0</v>
      </c>
      <c r="Q2441" s="1207"/>
      <c r="R2441" s="1245"/>
      <c r="S2441" s="1558"/>
      <c r="T2441" s="1067"/>
    </row>
    <row r="2442" spans="1:20" hidden="1" x14ac:dyDescent="0.3">
      <c r="A2442" s="376" t="s">
        <v>62</v>
      </c>
      <c r="B2442" s="376">
        <v>1035640</v>
      </c>
      <c r="C2442" s="376">
        <f t="shared" si="6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6</v>
      </c>
      <c r="N2442" s="1156">
        <v>0</v>
      </c>
      <c r="O2442" s="1156">
        <v>0</v>
      </c>
      <c r="P2442" s="1196">
        <v>0</v>
      </c>
      <c r="Q2442" s="1207"/>
      <c r="R2442" s="1245"/>
      <c r="S2442" s="1558"/>
      <c r="T2442" s="1067"/>
    </row>
    <row r="2443" spans="1:20" hidden="1" x14ac:dyDescent="0.3">
      <c r="A2443" s="376" t="s">
        <v>62</v>
      </c>
      <c r="B2443" s="376">
        <v>1035660</v>
      </c>
      <c r="C2443" s="376">
        <f t="shared" si="6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6</v>
      </c>
      <c r="N2443" s="1156">
        <v>8.4356467523407925</v>
      </c>
      <c r="O2443" s="1156">
        <v>0</v>
      </c>
      <c r="P2443" s="1196">
        <v>0</v>
      </c>
      <c r="Q2443" s="1207"/>
      <c r="R2443" s="1245"/>
      <c r="S2443" s="1558"/>
      <c r="T2443" s="1067"/>
    </row>
    <row r="2444" spans="1:20" hidden="1" x14ac:dyDescent="0.3">
      <c r="A2444" s="376" t="s">
        <v>62</v>
      </c>
      <c r="B2444" s="376">
        <v>1035680</v>
      </c>
      <c r="C2444" s="376">
        <f t="shared" si="6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6</v>
      </c>
      <c r="N2444" s="1156">
        <v>13.988537042944488</v>
      </c>
      <c r="O2444" s="1156">
        <v>0</v>
      </c>
      <c r="P2444" s="1196">
        <v>0</v>
      </c>
      <c r="Q2444" s="1207"/>
      <c r="R2444" s="1245"/>
      <c r="S2444" s="1558"/>
      <c r="T2444" s="1067"/>
    </row>
    <row r="2445" spans="1:20" hidden="1" x14ac:dyDescent="0.3">
      <c r="A2445" s="376" t="s">
        <v>62</v>
      </c>
      <c r="B2445" s="376">
        <v>1035700</v>
      </c>
      <c r="C2445" s="376">
        <f t="shared" si="6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6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  <c r="S2445" s="1558"/>
      <c r="T2445" s="1067"/>
    </row>
    <row r="2446" spans="1:20" hidden="1" x14ac:dyDescent="0.3">
      <c r="A2446" s="376" t="s">
        <v>62</v>
      </c>
      <c r="B2446" s="376">
        <v>1035720</v>
      </c>
      <c r="C2446" s="376">
        <f t="shared" si="6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6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  <c r="S2446" s="1558"/>
      <c r="T2446" s="1067"/>
    </row>
    <row r="2447" spans="1:20" hidden="1" x14ac:dyDescent="0.3">
      <c r="A2447" s="376" t="s">
        <v>62</v>
      </c>
      <c r="B2447" s="376">
        <v>1035740</v>
      </c>
      <c r="C2447" s="376">
        <f t="shared" si="6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6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  <c r="S2447" s="1558"/>
      <c r="T2447" s="1067"/>
    </row>
    <row r="2448" spans="1:20" hidden="1" x14ac:dyDescent="0.3">
      <c r="A2448" s="376" t="s">
        <v>62</v>
      </c>
      <c r="B2448" s="376">
        <v>1035760</v>
      </c>
      <c r="C2448" s="376">
        <f t="shared" si="6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6</v>
      </c>
      <c r="N2448" s="1156">
        <v>0</v>
      </c>
      <c r="O2448" s="1156">
        <v>0</v>
      </c>
      <c r="P2448" s="1196">
        <v>0</v>
      </c>
      <c r="Q2448" s="1207"/>
      <c r="R2448" s="1245"/>
      <c r="S2448" s="1558"/>
      <c r="T2448" s="1067"/>
    </row>
    <row r="2449" spans="1:20" hidden="1" x14ac:dyDescent="0.3">
      <c r="A2449" s="376" t="s">
        <v>62</v>
      </c>
      <c r="B2449" s="376">
        <v>1035780</v>
      </c>
      <c r="C2449" s="376">
        <f t="shared" si="6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6</v>
      </c>
      <c r="N2449" s="1156">
        <v>0</v>
      </c>
      <c r="O2449" s="1156">
        <v>0</v>
      </c>
      <c r="P2449" s="1196">
        <v>0</v>
      </c>
      <c r="Q2449" s="1207"/>
      <c r="R2449" s="1245"/>
      <c r="S2449" s="1558"/>
      <c r="T2449" s="1067"/>
    </row>
    <row r="2450" spans="1:20" hidden="1" x14ac:dyDescent="0.3">
      <c r="A2450" s="376" t="s">
        <v>62</v>
      </c>
      <c r="B2450" s="376">
        <v>1035800</v>
      </c>
      <c r="C2450" s="376">
        <f t="shared" si="6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6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  <c r="S2450" s="1558"/>
      <c r="T2450" s="1067"/>
    </row>
    <row r="2451" spans="1:20" hidden="1" x14ac:dyDescent="0.3">
      <c r="A2451" s="376" t="s">
        <v>62</v>
      </c>
      <c r="B2451" s="376">
        <v>1035820</v>
      </c>
      <c r="C2451" s="376">
        <f t="shared" si="6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6</v>
      </c>
      <c r="N2451" s="1156">
        <v>0</v>
      </c>
      <c r="O2451" s="1156">
        <v>0</v>
      </c>
      <c r="P2451" s="1196">
        <v>0</v>
      </c>
      <c r="Q2451" s="1207"/>
      <c r="R2451" s="1245"/>
      <c r="S2451" s="1558"/>
      <c r="T2451" s="1067"/>
    </row>
    <row r="2452" spans="1:20" hidden="1" x14ac:dyDescent="0.3">
      <c r="A2452" s="376" t="s">
        <v>62</v>
      </c>
      <c r="B2452" s="376">
        <v>1035840</v>
      </c>
      <c r="C2452" s="376">
        <f t="shared" si="6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6</v>
      </c>
      <c r="N2452" s="1156">
        <v>0</v>
      </c>
      <c r="O2452" s="1156">
        <v>0</v>
      </c>
      <c r="P2452" s="1196">
        <v>0</v>
      </c>
      <c r="Q2452" s="1207"/>
      <c r="R2452" s="1245"/>
      <c r="S2452" s="1558"/>
      <c r="T2452" s="1067"/>
    </row>
    <row r="2453" spans="1:20" hidden="1" x14ac:dyDescent="0.3">
      <c r="A2453" s="376" t="s">
        <v>62</v>
      </c>
      <c r="B2453" s="376">
        <v>1035860</v>
      </c>
      <c r="C2453" s="376">
        <f t="shared" si="6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6</v>
      </c>
      <c r="N2453" s="1156">
        <v>0</v>
      </c>
      <c r="O2453" s="1156">
        <v>0</v>
      </c>
      <c r="P2453" s="1196">
        <v>0</v>
      </c>
      <c r="Q2453" s="1207"/>
      <c r="R2453" s="1245"/>
      <c r="S2453" s="1558"/>
      <c r="T2453" s="1067"/>
    </row>
    <row r="2454" spans="1:20" hidden="1" x14ac:dyDescent="0.3">
      <c r="A2454" s="376" t="s">
        <v>62</v>
      </c>
      <c r="B2454" s="376">
        <v>1035880</v>
      </c>
      <c r="C2454" s="376">
        <f t="shared" si="6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6</v>
      </c>
      <c r="N2454" s="1156">
        <v>0</v>
      </c>
      <c r="O2454" s="1156">
        <v>0</v>
      </c>
      <c r="P2454" s="1196">
        <v>0</v>
      </c>
      <c r="Q2454" s="1207"/>
      <c r="R2454" s="1245"/>
      <c r="S2454" s="1558"/>
      <c r="T2454" s="1067"/>
    </row>
    <row r="2455" spans="1:20" hidden="1" x14ac:dyDescent="0.3">
      <c r="A2455" s="376" t="s">
        <v>62</v>
      </c>
      <c r="B2455" s="376">
        <v>1035900</v>
      </c>
      <c r="C2455" s="376">
        <f t="shared" si="6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6</v>
      </c>
      <c r="N2455" s="1156">
        <v>0</v>
      </c>
      <c r="O2455" s="1156">
        <v>0</v>
      </c>
      <c r="P2455" s="1196">
        <v>0</v>
      </c>
      <c r="Q2455" s="1207"/>
      <c r="R2455" s="1245"/>
      <c r="S2455" s="1558"/>
      <c r="T2455" s="1067"/>
    </row>
    <row r="2456" spans="1:20" hidden="1" x14ac:dyDescent="0.3">
      <c r="A2456" s="376" t="s">
        <v>62</v>
      </c>
      <c r="B2456" s="376">
        <v>1035920</v>
      </c>
      <c r="C2456" s="376">
        <f t="shared" si="6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6</v>
      </c>
      <c r="N2456" s="1156">
        <v>0</v>
      </c>
      <c r="O2456" s="1156">
        <v>0</v>
      </c>
      <c r="P2456" s="1196">
        <v>0</v>
      </c>
      <c r="Q2456" s="1207"/>
      <c r="R2456" s="1245"/>
      <c r="S2456" s="1558"/>
      <c r="T2456" s="1067"/>
    </row>
    <row r="2457" spans="1:20" hidden="1" x14ac:dyDescent="0.3">
      <c r="A2457" s="376" t="s">
        <v>62</v>
      </c>
      <c r="B2457" s="376">
        <v>1035940</v>
      </c>
      <c r="C2457" s="376">
        <f t="shared" si="6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6</v>
      </c>
      <c r="N2457" s="1156">
        <v>0</v>
      </c>
      <c r="O2457" s="1156">
        <v>0</v>
      </c>
      <c r="P2457" s="1196">
        <v>0</v>
      </c>
      <c r="Q2457" s="1207"/>
      <c r="R2457" s="1245"/>
      <c r="S2457" s="1558"/>
      <c r="T2457" s="1067"/>
    </row>
    <row r="2458" spans="1:20" hidden="1" x14ac:dyDescent="0.3">
      <c r="A2458" s="376" t="s">
        <v>62</v>
      </c>
      <c r="B2458" s="376">
        <v>1035960</v>
      </c>
      <c r="C2458" s="376">
        <f t="shared" si="6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6</v>
      </c>
      <c r="N2458" s="1156">
        <v>9.7369869331673726</v>
      </c>
      <c r="O2458" s="1156">
        <v>0</v>
      </c>
      <c r="P2458" s="1196">
        <v>0</v>
      </c>
      <c r="Q2458" s="1207"/>
      <c r="R2458" s="1245"/>
      <c r="S2458" s="1558"/>
      <c r="T2458" s="1067"/>
    </row>
    <row r="2459" spans="1:20" hidden="1" x14ac:dyDescent="0.3">
      <c r="A2459" s="376" t="s">
        <v>62</v>
      </c>
      <c r="B2459" s="376">
        <v>1035980</v>
      </c>
      <c r="C2459" s="376">
        <f t="shared" si="6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6</v>
      </c>
      <c r="N2459" s="1156">
        <v>0</v>
      </c>
      <c r="O2459" s="1156">
        <v>0</v>
      </c>
      <c r="P2459" s="1196">
        <v>0</v>
      </c>
      <c r="Q2459" s="1207"/>
      <c r="R2459" s="1245"/>
      <c r="S2459" s="1558"/>
      <c r="T2459" s="1067"/>
    </row>
    <row r="2460" spans="1:20" hidden="1" x14ac:dyDescent="0.3">
      <c r="A2460" s="376" t="s">
        <v>62</v>
      </c>
      <c r="B2460" s="376">
        <v>1036000</v>
      </c>
      <c r="C2460" s="376">
        <f t="shared" si="6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6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  <c r="S2460" s="1558"/>
      <c r="T2460" s="1067"/>
    </row>
    <row r="2461" spans="1:20" hidden="1" x14ac:dyDescent="0.3">
      <c r="A2461" s="376" t="s">
        <v>62</v>
      </c>
      <c r="B2461" s="376">
        <v>1036020</v>
      </c>
      <c r="C2461" s="376">
        <f t="shared" si="6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6</v>
      </c>
      <c r="N2461" s="1156">
        <v>0</v>
      </c>
      <c r="O2461" s="1156">
        <v>0</v>
      </c>
      <c r="P2461" s="1196">
        <v>0</v>
      </c>
      <c r="Q2461" s="1207"/>
      <c r="R2461" s="1245"/>
      <c r="S2461" s="1558"/>
      <c r="T2461" s="1067"/>
    </row>
    <row r="2462" spans="1:20" hidden="1" x14ac:dyDescent="0.3">
      <c r="A2462" s="376" t="s">
        <v>62</v>
      </c>
      <c r="B2462" s="376">
        <v>1036040</v>
      </c>
      <c r="C2462" s="376">
        <f t="shared" si="6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6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  <c r="S2462" s="1558"/>
      <c r="T2462" s="1067"/>
    </row>
    <row r="2463" spans="1:20" hidden="1" x14ac:dyDescent="0.3">
      <c r="A2463" s="376" t="s">
        <v>62</v>
      </c>
      <c r="B2463" s="376">
        <v>1036060</v>
      </c>
      <c r="C2463" s="376">
        <f t="shared" si="6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6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  <c r="S2463" s="1558"/>
      <c r="T2463" s="1067"/>
    </row>
    <row r="2464" spans="1:20" hidden="1" x14ac:dyDescent="0.3">
      <c r="A2464" s="376" t="s">
        <v>62</v>
      </c>
      <c r="B2464" s="376">
        <v>1036080</v>
      </c>
      <c r="C2464" s="376">
        <f t="shared" si="6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6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  <c r="S2464" s="1558"/>
      <c r="T2464" s="1067"/>
    </row>
    <row r="2465" spans="1:20" hidden="1" x14ac:dyDescent="0.3">
      <c r="A2465" s="376" t="s">
        <v>62</v>
      </c>
      <c r="B2465" s="376">
        <v>1036100</v>
      </c>
      <c r="C2465" s="376">
        <f t="shared" si="6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6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  <c r="S2465" s="1558"/>
      <c r="T2465" s="1067"/>
    </row>
    <row r="2466" spans="1:20" hidden="1" x14ac:dyDescent="0.3">
      <c r="A2466" s="376" t="s">
        <v>62</v>
      </c>
      <c r="B2466" s="376">
        <v>1036120</v>
      </c>
      <c r="C2466" s="376">
        <f t="shared" si="6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6</v>
      </c>
      <c r="N2466" s="1156">
        <v>27.989118793023515</v>
      </c>
      <c r="O2466" s="1156">
        <v>0</v>
      </c>
      <c r="P2466" s="1196">
        <v>0</v>
      </c>
      <c r="Q2466" s="1207"/>
      <c r="R2466" s="1245"/>
      <c r="S2466" s="1558"/>
      <c r="T2466" s="1067"/>
    </row>
    <row r="2467" spans="1:20" hidden="1" x14ac:dyDescent="0.3">
      <c r="A2467" s="376" t="s">
        <v>62</v>
      </c>
      <c r="B2467" s="376">
        <v>1036140</v>
      </c>
      <c r="C2467" s="376">
        <f t="shared" si="6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6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  <c r="S2467" s="1558"/>
      <c r="T2467" s="1067"/>
    </row>
    <row r="2468" spans="1:20" hidden="1" x14ac:dyDescent="0.3">
      <c r="A2468" s="376" t="s">
        <v>62</v>
      </c>
      <c r="B2468" s="376">
        <v>1036160</v>
      </c>
      <c r="C2468" s="376">
        <f t="shared" si="6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6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  <c r="S2468" s="1558"/>
      <c r="T2468" s="1067"/>
    </row>
    <row r="2469" spans="1:20" hidden="1" x14ac:dyDescent="0.3">
      <c r="A2469" s="376" t="s">
        <v>62</v>
      </c>
      <c r="B2469" s="376">
        <v>1036180</v>
      </c>
      <c r="C2469" s="376">
        <f t="shared" si="6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6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  <c r="S2469" s="1558"/>
      <c r="T2469" s="1067"/>
    </row>
    <row r="2470" spans="1:20" hidden="1" x14ac:dyDescent="0.3">
      <c r="A2470" s="376" t="s">
        <v>62</v>
      </c>
      <c r="B2470" s="376">
        <v>1036200</v>
      </c>
      <c r="C2470" s="376">
        <f t="shared" si="6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6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  <c r="S2470" s="1558"/>
      <c r="T2470" s="1067"/>
    </row>
    <row r="2471" spans="1:20" hidden="1" x14ac:dyDescent="0.3">
      <c r="A2471" s="376" t="s">
        <v>62</v>
      </c>
      <c r="B2471" s="376">
        <v>1036220</v>
      </c>
      <c r="C2471" s="376">
        <f t="shared" si="6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6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  <c r="S2471" s="1558"/>
      <c r="T2471" s="1067"/>
    </row>
    <row r="2472" spans="1:20" hidden="1" x14ac:dyDescent="0.3">
      <c r="A2472" s="376" t="s">
        <v>62</v>
      </c>
      <c r="B2472" s="376">
        <v>1036240</v>
      </c>
      <c r="C2472" s="376">
        <f t="shared" si="6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6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  <c r="S2472" s="1558"/>
      <c r="T2472" s="1067"/>
    </row>
    <row r="2473" spans="1:20" hidden="1" x14ac:dyDescent="0.3">
      <c r="A2473" s="376" t="s">
        <v>62</v>
      </c>
      <c r="B2473" s="376">
        <v>1036260</v>
      </c>
      <c r="C2473" s="376">
        <f t="shared" si="6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6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  <c r="S2473" s="1558"/>
      <c r="T2473" s="1067"/>
    </row>
    <row r="2474" spans="1:20" hidden="1" x14ac:dyDescent="0.3">
      <c r="A2474" s="376" t="s">
        <v>62</v>
      </c>
      <c r="B2474" s="376">
        <v>1036280</v>
      </c>
      <c r="C2474" s="376">
        <f t="shared" si="6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6</v>
      </c>
      <c r="N2474" s="1156">
        <v>0</v>
      </c>
      <c r="O2474" s="1156">
        <v>0</v>
      </c>
      <c r="P2474" s="1196">
        <v>0</v>
      </c>
      <c r="Q2474" s="1207"/>
      <c r="R2474" s="1245"/>
      <c r="S2474" s="1558"/>
      <c r="T2474" s="1067"/>
    </row>
    <row r="2475" spans="1:20" hidden="1" x14ac:dyDescent="0.3">
      <c r="A2475" s="376" t="s">
        <v>62</v>
      </c>
      <c r="B2475" s="376">
        <v>1036300</v>
      </c>
      <c r="C2475" s="376">
        <f t="shared" si="6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6</v>
      </c>
      <c r="N2475" s="1156">
        <v>0</v>
      </c>
      <c r="O2475" s="1156">
        <v>0</v>
      </c>
      <c r="P2475" s="1196">
        <v>0</v>
      </c>
      <c r="Q2475" s="1207"/>
      <c r="R2475" s="1245"/>
      <c r="S2475" s="1558"/>
      <c r="T2475" s="1067"/>
    </row>
    <row r="2476" spans="1:20" hidden="1" x14ac:dyDescent="0.3">
      <c r="A2476" s="376" t="s">
        <v>62</v>
      </c>
      <c r="B2476" s="376">
        <v>1036320</v>
      </c>
      <c r="C2476" s="376">
        <f t="shared" si="6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6</v>
      </c>
      <c r="N2476" s="1156">
        <v>0</v>
      </c>
      <c r="O2476" s="1156">
        <v>0</v>
      </c>
      <c r="P2476" s="1196">
        <v>0</v>
      </c>
      <c r="Q2476" s="1207"/>
      <c r="R2476" s="1245"/>
      <c r="S2476" s="1558"/>
      <c r="T2476" s="1067"/>
    </row>
    <row r="2477" spans="1:20" hidden="1" x14ac:dyDescent="0.3">
      <c r="A2477" s="376" t="s">
        <v>62</v>
      </c>
      <c r="B2477" s="376">
        <v>1036340</v>
      </c>
      <c r="C2477" s="376">
        <f t="shared" si="6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6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  <c r="S2477" s="1558"/>
      <c r="T2477" s="1067"/>
    </row>
    <row r="2478" spans="1:20" hidden="1" x14ac:dyDescent="0.3">
      <c r="A2478" s="376" t="s">
        <v>62</v>
      </c>
      <c r="B2478" s="376">
        <v>1036360</v>
      </c>
      <c r="C2478" s="376">
        <f t="shared" si="6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6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  <c r="S2478" s="1558"/>
      <c r="T2478" s="1067"/>
    </row>
    <row r="2479" spans="1:20" hidden="1" x14ac:dyDescent="0.3">
      <c r="A2479" s="376" t="s">
        <v>62</v>
      </c>
      <c r="B2479" s="376">
        <v>1036380</v>
      </c>
      <c r="C2479" s="376">
        <f t="shared" si="6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6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  <c r="S2479" s="1558"/>
      <c r="T2479" s="1067"/>
    </row>
    <row r="2480" spans="1:20" hidden="1" x14ac:dyDescent="0.3">
      <c r="A2480" s="376" t="s">
        <v>62</v>
      </c>
      <c r="B2480" s="376">
        <v>1036400</v>
      </c>
      <c r="C2480" s="376">
        <f t="shared" si="6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6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  <c r="S2480" s="1558"/>
      <c r="T2480" s="1067"/>
    </row>
    <row r="2481" spans="1:20" hidden="1" x14ac:dyDescent="0.3">
      <c r="A2481" s="376" t="s">
        <v>62</v>
      </c>
      <c r="B2481" s="376">
        <v>1036420</v>
      </c>
      <c r="C2481" s="376">
        <f t="shared" si="6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6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  <c r="S2481" s="1558"/>
      <c r="T2481" s="1067"/>
    </row>
    <row r="2482" spans="1:20" hidden="1" x14ac:dyDescent="0.3">
      <c r="A2482" s="376" t="s">
        <v>62</v>
      </c>
      <c r="B2482" s="376">
        <v>1036440</v>
      </c>
      <c r="C2482" s="376">
        <f t="shared" si="6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6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  <c r="S2482" s="1558"/>
      <c r="T2482" s="1067"/>
    </row>
    <row r="2483" spans="1:20" hidden="1" x14ac:dyDescent="0.3">
      <c r="A2483" s="376" t="s">
        <v>62</v>
      </c>
      <c r="B2483" s="376">
        <v>1036460</v>
      </c>
      <c r="C2483" s="376">
        <f t="shared" si="6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6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  <c r="S2483" s="1558"/>
      <c r="T2483" s="1067"/>
    </row>
    <row r="2484" spans="1:20" hidden="1" x14ac:dyDescent="0.3">
      <c r="A2484" s="376" t="s">
        <v>62</v>
      </c>
      <c r="B2484" s="376">
        <v>1036480</v>
      </c>
      <c r="C2484" s="376">
        <f t="shared" si="6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6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  <c r="S2484" s="1558"/>
      <c r="T2484" s="1067"/>
    </row>
    <row r="2485" spans="1:20" hidden="1" x14ac:dyDescent="0.3">
      <c r="A2485" s="376" t="s">
        <v>62</v>
      </c>
      <c r="B2485" s="376">
        <v>1036500</v>
      </c>
      <c r="C2485" s="376">
        <f t="shared" si="6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6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  <c r="S2485" s="1558"/>
      <c r="T2485" s="1067"/>
    </row>
    <row r="2486" spans="1:20" hidden="1" x14ac:dyDescent="0.3">
      <c r="A2486" s="376" t="s">
        <v>62</v>
      </c>
      <c r="B2486" s="376">
        <v>1036520</v>
      </c>
      <c r="C2486" s="376">
        <f t="shared" si="6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6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  <c r="S2486" s="1558"/>
      <c r="T2486" s="1067"/>
    </row>
    <row r="2487" spans="1:20" hidden="1" x14ac:dyDescent="0.3">
      <c r="A2487" s="376" t="s">
        <v>62</v>
      </c>
      <c r="B2487" s="376">
        <v>1036540</v>
      </c>
      <c r="C2487" s="376">
        <f t="shared" si="6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6</v>
      </c>
      <c r="N2487" s="1156">
        <v>24.586892988294146</v>
      </c>
      <c r="O2487" s="1156">
        <v>0</v>
      </c>
      <c r="P2487" s="1196">
        <v>0</v>
      </c>
      <c r="Q2487" s="1207"/>
      <c r="R2487" s="1245"/>
      <c r="S2487" s="1558"/>
      <c r="T2487" s="1067"/>
    </row>
    <row r="2488" spans="1:20" hidden="1" x14ac:dyDescent="0.3">
      <c r="A2488" s="376" t="s">
        <v>62</v>
      </c>
      <c r="B2488" s="376">
        <v>1036560</v>
      </c>
      <c r="C2488" s="376">
        <f t="shared" si="6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6</v>
      </c>
      <c r="N2488" s="1156">
        <v>0</v>
      </c>
      <c r="O2488" s="1156">
        <v>0</v>
      </c>
      <c r="P2488" s="1196">
        <v>0</v>
      </c>
      <c r="Q2488" s="1207"/>
      <c r="R2488" s="1245"/>
      <c r="S2488" s="1558"/>
      <c r="T2488" s="1067"/>
    </row>
    <row r="2489" spans="1:20" hidden="1" x14ac:dyDescent="0.3">
      <c r="A2489" s="376" t="s">
        <v>62</v>
      </c>
      <c r="B2489" s="376">
        <v>1036580</v>
      </c>
      <c r="C2489" s="376">
        <f t="shared" ref="C2489:C2552" si="6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6</v>
      </c>
      <c r="N2489" s="1156">
        <v>0</v>
      </c>
      <c r="O2489" s="1156">
        <v>0</v>
      </c>
      <c r="P2489" s="1196">
        <v>0</v>
      </c>
      <c r="Q2489" s="1207"/>
      <c r="R2489" s="1245"/>
      <c r="S2489" s="1558"/>
      <c r="T2489" s="1067"/>
    </row>
    <row r="2490" spans="1:20" hidden="1" x14ac:dyDescent="0.3">
      <c r="A2490" s="376" t="s">
        <v>62</v>
      </c>
      <c r="B2490" s="376">
        <v>1036600</v>
      </c>
      <c r="C2490" s="376">
        <f t="shared" si="6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6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  <c r="S2490" s="1558"/>
      <c r="T2490" s="1067"/>
    </row>
    <row r="2491" spans="1:20" hidden="1" x14ac:dyDescent="0.3">
      <c r="A2491" s="376" t="s">
        <v>62</v>
      </c>
      <c r="B2491" s="376">
        <v>1036620</v>
      </c>
      <c r="C2491" s="376">
        <f t="shared" si="6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6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  <c r="S2491" s="1558"/>
      <c r="T2491" s="1067"/>
    </row>
    <row r="2492" spans="1:20" hidden="1" x14ac:dyDescent="0.3">
      <c r="A2492" s="376" t="s">
        <v>62</v>
      </c>
      <c r="B2492" s="376">
        <v>1036640</v>
      </c>
      <c r="C2492" s="376">
        <f t="shared" si="6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6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  <c r="S2492" s="1558"/>
      <c r="T2492" s="1067"/>
    </row>
    <row r="2493" spans="1:20" hidden="1" x14ac:dyDescent="0.3">
      <c r="A2493" s="376" t="s">
        <v>62</v>
      </c>
      <c r="B2493" s="376">
        <v>1036660</v>
      </c>
      <c r="C2493" s="376">
        <f t="shared" si="6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6</v>
      </c>
      <c r="N2493" s="1156">
        <v>0</v>
      </c>
      <c r="O2493" s="1156">
        <v>0</v>
      </c>
      <c r="P2493" s="1196">
        <v>0</v>
      </c>
      <c r="Q2493" s="1207"/>
      <c r="R2493" s="1245"/>
      <c r="S2493" s="1558"/>
      <c r="T2493" s="1067"/>
    </row>
    <row r="2494" spans="1:20" hidden="1" x14ac:dyDescent="0.3">
      <c r="A2494" s="376" t="s">
        <v>62</v>
      </c>
      <c r="B2494" s="376">
        <v>1036680</v>
      </c>
      <c r="C2494" s="376">
        <f t="shared" si="6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6</v>
      </c>
      <c r="N2494" s="1156">
        <v>0</v>
      </c>
      <c r="O2494" s="1156">
        <v>0</v>
      </c>
      <c r="P2494" s="1196">
        <v>0</v>
      </c>
      <c r="Q2494" s="1207"/>
      <c r="R2494" s="1245"/>
      <c r="S2494" s="1558"/>
      <c r="T2494" s="1067"/>
    </row>
    <row r="2495" spans="1:20" hidden="1" x14ac:dyDescent="0.3">
      <c r="A2495" s="376" t="s">
        <v>62</v>
      </c>
      <c r="B2495" s="376">
        <v>1036700</v>
      </c>
      <c r="C2495" s="376">
        <f t="shared" si="6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6</v>
      </c>
      <c r="N2495" s="1156">
        <v>0</v>
      </c>
      <c r="O2495" s="1156">
        <v>0</v>
      </c>
      <c r="P2495" s="1196">
        <v>0</v>
      </c>
      <c r="Q2495" s="1207"/>
      <c r="R2495" s="1245"/>
      <c r="S2495" s="1558"/>
      <c r="T2495" s="1067"/>
    </row>
    <row r="2496" spans="1:20" hidden="1" x14ac:dyDescent="0.3">
      <c r="A2496" s="376" t="s">
        <v>62</v>
      </c>
      <c r="B2496" s="376">
        <v>1036720</v>
      </c>
      <c r="C2496" s="376">
        <f t="shared" si="6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6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  <c r="S2496" s="1558"/>
      <c r="T2496" s="1067"/>
    </row>
    <row r="2497" spans="1:20" hidden="1" x14ac:dyDescent="0.3">
      <c r="A2497" s="376" t="s">
        <v>62</v>
      </c>
      <c r="B2497" s="376">
        <v>1036740</v>
      </c>
      <c r="C2497" s="376">
        <f t="shared" si="6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6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  <c r="S2497" s="1558"/>
      <c r="T2497" s="1067"/>
    </row>
    <row r="2498" spans="1:20" hidden="1" x14ac:dyDescent="0.3">
      <c r="A2498" s="376" t="s">
        <v>62</v>
      </c>
      <c r="B2498" s="376">
        <v>1036760</v>
      </c>
      <c r="C2498" s="376">
        <f t="shared" si="6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6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  <c r="S2498" s="1558"/>
      <c r="T2498" s="1067"/>
    </row>
    <row r="2499" spans="1:20" hidden="1" x14ac:dyDescent="0.3">
      <c r="A2499" s="376" t="s">
        <v>62</v>
      </c>
      <c r="B2499" s="376">
        <v>1036780</v>
      </c>
      <c r="C2499" s="376">
        <f t="shared" si="6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6</v>
      </c>
      <c r="N2499" s="1156">
        <v>2.3194493211643548</v>
      </c>
      <c r="O2499" s="1156">
        <v>0</v>
      </c>
      <c r="P2499" s="1196">
        <v>0</v>
      </c>
      <c r="Q2499" s="1207"/>
      <c r="R2499" s="1245"/>
      <c r="S2499" s="1558"/>
      <c r="T2499" s="1067"/>
    </row>
    <row r="2500" spans="1:20" hidden="1" x14ac:dyDescent="0.3">
      <c r="A2500" s="376" t="s">
        <v>62</v>
      </c>
      <c r="B2500" s="376">
        <v>1036800</v>
      </c>
      <c r="C2500" s="376">
        <f t="shared" si="6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6</v>
      </c>
      <c r="N2500" s="1156">
        <v>0</v>
      </c>
      <c r="O2500" s="1156">
        <v>0</v>
      </c>
      <c r="P2500" s="1196">
        <v>0</v>
      </c>
      <c r="Q2500" s="1207"/>
      <c r="R2500" s="1245"/>
      <c r="S2500" s="1558"/>
      <c r="T2500" s="1067"/>
    </row>
    <row r="2501" spans="1:20" hidden="1" x14ac:dyDescent="0.3">
      <c r="A2501" s="376" t="s">
        <v>62</v>
      </c>
      <c r="B2501" s="376">
        <v>1036820</v>
      </c>
      <c r="C2501" s="376">
        <f t="shared" si="6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6</v>
      </c>
      <c r="N2501" s="1156">
        <v>11.231665733527953</v>
      </c>
      <c r="O2501" s="1156">
        <v>0</v>
      </c>
      <c r="P2501" s="1196">
        <v>0</v>
      </c>
      <c r="Q2501" s="1207"/>
      <c r="R2501" s="1245"/>
      <c r="S2501" s="1558"/>
      <c r="T2501" s="1067"/>
    </row>
    <row r="2502" spans="1:20" hidden="1" x14ac:dyDescent="0.3">
      <c r="A2502" s="376" t="s">
        <v>62</v>
      </c>
      <c r="B2502" s="376">
        <v>1036840</v>
      </c>
      <c r="C2502" s="376">
        <f t="shared" si="6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6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  <c r="S2502" s="1558"/>
      <c r="T2502" s="1067"/>
    </row>
    <row r="2503" spans="1:20" hidden="1" x14ac:dyDescent="0.3">
      <c r="A2503" s="376" t="s">
        <v>62</v>
      </c>
      <c r="B2503" s="376">
        <v>1036860</v>
      </c>
      <c r="C2503" s="376">
        <f t="shared" si="6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6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  <c r="S2503" s="1558"/>
      <c r="T2503" s="1067"/>
    </row>
    <row r="2504" spans="1:20" hidden="1" x14ac:dyDescent="0.3">
      <c r="A2504" s="376" t="s">
        <v>62</v>
      </c>
      <c r="B2504" s="376">
        <v>1036880</v>
      </c>
      <c r="C2504" s="376">
        <f t="shared" si="6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6</v>
      </c>
      <c r="N2504" s="1156">
        <v>0</v>
      </c>
      <c r="O2504" s="1156">
        <v>0</v>
      </c>
      <c r="P2504" s="1196">
        <v>0</v>
      </c>
      <c r="Q2504" s="1207"/>
      <c r="R2504" s="1245"/>
      <c r="S2504" s="1558"/>
      <c r="T2504" s="1067"/>
    </row>
    <row r="2505" spans="1:20" hidden="1" x14ac:dyDescent="0.3">
      <c r="A2505" s="376" t="s">
        <v>62</v>
      </c>
      <c r="B2505" s="376">
        <v>1036900</v>
      </c>
      <c r="C2505" s="376">
        <f t="shared" si="6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6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  <c r="S2505" s="1558"/>
      <c r="T2505" s="1067"/>
    </row>
    <row r="2506" spans="1:20" hidden="1" x14ac:dyDescent="0.3">
      <c r="A2506" s="376" t="s">
        <v>62</v>
      </c>
      <c r="B2506" s="376">
        <v>1036920</v>
      </c>
      <c r="C2506" s="376">
        <f t="shared" si="6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6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  <c r="S2506" s="1558"/>
      <c r="T2506" s="1067"/>
    </row>
    <row r="2507" spans="1:20" hidden="1" x14ac:dyDescent="0.3">
      <c r="A2507" s="376" t="s">
        <v>62</v>
      </c>
      <c r="B2507" s="376">
        <v>1036940</v>
      </c>
      <c r="C2507" s="376">
        <f t="shared" si="6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6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  <c r="S2507" s="1558"/>
      <c r="T2507" s="1067"/>
    </row>
    <row r="2508" spans="1:20" hidden="1" x14ac:dyDescent="0.3">
      <c r="A2508" s="376" t="s">
        <v>62</v>
      </c>
      <c r="B2508" s="376">
        <v>1036960</v>
      </c>
      <c r="C2508" s="376">
        <f t="shared" si="6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6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  <c r="S2508" s="1558"/>
      <c r="T2508" s="1067"/>
    </row>
    <row r="2509" spans="1:20" hidden="1" x14ac:dyDescent="0.3">
      <c r="A2509" s="376" t="s">
        <v>62</v>
      </c>
      <c r="B2509" s="376">
        <v>1036980</v>
      </c>
      <c r="C2509" s="376">
        <f t="shared" si="6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6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  <c r="S2509" s="1558"/>
      <c r="T2509" s="1067"/>
    </row>
    <row r="2510" spans="1:20" hidden="1" x14ac:dyDescent="0.3">
      <c r="A2510" s="376" t="s">
        <v>62</v>
      </c>
      <c r="B2510" s="376">
        <v>1037000</v>
      </c>
      <c r="C2510" s="376">
        <f t="shared" si="6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6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  <c r="S2510" s="1558"/>
      <c r="T2510" s="1067"/>
    </row>
    <row r="2511" spans="1:20" hidden="1" x14ac:dyDescent="0.3">
      <c r="A2511" s="376" t="s">
        <v>62</v>
      </c>
      <c r="B2511" s="376">
        <v>1037020</v>
      </c>
      <c r="C2511" s="376">
        <f t="shared" si="6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6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  <c r="S2511" s="1558"/>
      <c r="T2511" s="1067"/>
    </row>
    <row r="2512" spans="1:20" hidden="1" x14ac:dyDescent="0.3">
      <c r="A2512" s="376" t="s">
        <v>62</v>
      </c>
      <c r="B2512" s="376">
        <v>1037040</v>
      </c>
      <c r="C2512" s="376">
        <f t="shared" si="6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6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  <c r="S2512" s="1558"/>
      <c r="T2512" s="1067"/>
    </row>
    <row r="2513" spans="1:20" hidden="1" x14ac:dyDescent="0.3">
      <c r="A2513" s="376" t="s">
        <v>62</v>
      </c>
      <c r="B2513" s="376">
        <v>1037060</v>
      </c>
      <c r="C2513" s="376">
        <f t="shared" si="6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6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  <c r="S2513" s="1558"/>
      <c r="T2513" s="1067"/>
    </row>
    <row r="2514" spans="1:20" hidden="1" x14ac:dyDescent="0.3">
      <c r="A2514" s="376" t="s">
        <v>62</v>
      </c>
      <c r="B2514" s="376">
        <v>1037080</v>
      </c>
      <c r="C2514" s="376">
        <f t="shared" si="6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6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  <c r="S2514" s="1558"/>
      <c r="T2514" s="1067"/>
    </row>
    <row r="2515" spans="1:20" hidden="1" x14ac:dyDescent="0.3">
      <c r="A2515" s="376" t="s">
        <v>62</v>
      </c>
      <c r="B2515" s="376">
        <v>1037100</v>
      </c>
      <c r="C2515" s="376">
        <f t="shared" si="6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6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  <c r="S2515" s="1558"/>
      <c r="T2515" s="1067"/>
    </row>
    <row r="2516" spans="1:20" hidden="1" x14ac:dyDescent="0.3">
      <c r="A2516" s="376" t="s">
        <v>62</v>
      </c>
      <c r="B2516" s="376">
        <v>1037120</v>
      </c>
      <c r="C2516" s="376">
        <f t="shared" si="6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6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  <c r="S2516" s="1558"/>
      <c r="T2516" s="1067"/>
    </row>
    <row r="2517" spans="1:20" hidden="1" x14ac:dyDescent="0.3">
      <c r="A2517" s="376" t="s">
        <v>62</v>
      </c>
      <c r="B2517" s="376">
        <v>1037140</v>
      </c>
      <c r="C2517" s="376">
        <f t="shared" si="6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6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  <c r="S2517" s="1558"/>
      <c r="T2517" s="1067"/>
    </row>
    <row r="2518" spans="1:20" hidden="1" x14ac:dyDescent="0.3">
      <c r="A2518" s="376" t="s">
        <v>62</v>
      </c>
      <c r="B2518" s="376">
        <v>1037160</v>
      </c>
      <c r="C2518" s="376">
        <f t="shared" si="6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6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  <c r="S2518" s="1558"/>
      <c r="T2518" s="1067"/>
    </row>
    <row r="2519" spans="1:20" hidden="1" x14ac:dyDescent="0.3">
      <c r="A2519" s="376" t="s">
        <v>62</v>
      </c>
      <c r="B2519" s="376">
        <v>1037180</v>
      </c>
      <c r="C2519" s="376">
        <f t="shared" si="6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6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  <c r="S2519" s="1558"/>
      <c r="T2519" s="1067"/>
    </row>
    <row r="2520" spans="1:20" hidden="1" x14ac:dyDescent="0.3">
      <c r="A2520" s="376" t="s">
        <v>62</v>
      </c>
      <c r="B2520" s="376">
        <v>1037200</v>
      </c>
      <c r="C2520" s="376">
        <f t="shared" si="6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6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  <c r="S2520" s="1558"/>
      <c r="T2520" s="1067"/>
    </row>
    <row r="2521" spans="1:20" hidden="1" x14ac:dyDescent="0.3">
      <c r="A2521" s="376" t="s">
        <v>62</v>
      </c>
      <c r="B2521" s="376">
        <v>1037220</v>
      </c>
      <c r="C2521" s="376">
        <f t="shared" si="6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6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  <c r="S2521" s="1558"/>
      <c r="T2521" s="1067"/>
    </row>
    <row r="2522" spans="1:20" hidden="1" x14ac:dyDescent="0.3">
      <c r="A2522" s="376" t="s">
        <v>62</v>
      </c>
      <c r="B2522" s="376">
        <v>1037240</v>
      </c>
      <c r="C2522" s="376">
        <f t="shared" si="6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6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  <c r="S2522" s="1558"/>
      <c r="T2522" s="1067"/>
    </row>
    <row r="2523" spans="1:20" hidden="1" x14ac:dyDescent="0.3">
      <c r="A2523" s="376" t="s">
        <v>62</v>
      </c>
      <c r="B2523" s="376">
        <v>1037260</v>
      </c>
      <c r="C2523" s="376">
        <f t="shared" si="6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6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  <c r="S2523" s="1558"/>
      <c r="T2523" s="1067"/>
    </row>
    <row r="2524" spans="1:20" hidden="1" x14ac:dyDescent="0.3">
      <c r="A2524" s="376" t="s">
        <v>62</v>
      </c>
      <c r="B2524" s="376">
        <v>1037280</v>
      </c>
      <c r="C2524" s="376">
        <f t="shared" si="6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6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  <c r="S2524" s="1558"/>
      <c r="T2524" s="1067"/>
    </row>
    <row r="2525" spans="1:20" hidden="1" x14ac:dyDescent="0.3">
      <c r="A2525" s="376" t="s">
        <v>62</v>
      </c>
      <c r="B2525" s="376">
        <v>1037300</v>
      </c>
      <c r="C2525" s="376">
        <f t="shared" si="6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6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  <c r="S2525" s="1558"/>
      <c r="T2525" s="1067"/>
    </row>
    <row r="2526" spans="1:20" hidden="1" x14ac:dyDescent="0.3">
      <c r="A2526" s="376" t="s">
        <v>62</v>
      </c>
      <c r="B2526" s="376">
        <v>1037320</v>
      </c>
      <c r="C2526" s="376">
        <f t="shared" si="6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6</v>
      </c>
      <c r="N2526" s="1156">
        <v>0</v>
      </c>
      <c r="O2526" s="1156">
        <v>0</v>
      </c>
      <c r="P2526" s="1196">
        <v>0</v>
      </c>
      <c r="Q2526" s="1207"/>
      <c r="R2526" s="1245"/>
      <c r="S2526" s="1558"/>
      <c r="T2526" s="1067"/>
    </row>
    <row r="2527" spans="1:20" hidden="1" x14ac:dyDescent="0.3">
      <c r="A2527" s="376" t="s">
        <v>62</v>
      </c>
      <c r="B2527" s="376">
        <v>1037340</v>
      </c>
      <c r="C2527" s="376">
        <f t="shared" si="6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6</v>
      </c>
      <c r="N2527" s="1156">
        <v>0</v>
      </c>
      <c r="O2527" s="1156">
        <v>0</v>
      </c>
      <c r="P2527" s="1196">
        <v>0</v>
      </c>
      <c r="Q2527" s="1207"/>
      <c r="R2527" s="1245"/>
      <c r="S2527" s="1558"/>
      <c r="T2527" s="1067"/>
    </row>
    <row r="2528" spans="1:20" hidden="1" x14ac:dyDescent="0.3">
      <c r="A2528" s="376" t="s">
        <v>62</v>
      </c>
      <c r="B2528" s="376">
        <v>1037360</v>
      </c>
      <c r="C2528" s="376">
        <f t="shared" si="6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6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  <c r="S2528" s="1558"/>
      <c r="T2528" s="1067"/>
    </row>
    <row r="2529" spans="1:20" hidden="1" x14ac:dyDescent="0.3">
      <c r="A2529" s="376" t="s">
        <v>62</v>
      </c>
      <c r="B2529" s="376">
        <v>1037380</v>
      </c>
      <c r="C2529" s="376">
        <f t="shared" si="6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6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  <c r="S2529" s="1558"/>
      <c r="T2529" s="1067"/>
    </row>
    <row r="2530" spans="1:20" hidden="1" x14ac:dyDescent="0.3">
      <c r="A2530" s="376" t="s">
        <v>62</v>
      </c>
      <c r="B2530" s="376">
        <v>1037400</v>
      </c>
      <c r="C2530" s="376">
        <f t="shared" si="6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6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  <c r="S2530" s="1558"/>
      <c r="T2530" s="1067"/>
    </row>
    <row r="2531" spans="1:20" hidden="1" x14ac:dyDescent="0.3">
      <c r="A2531" s="376" t="s">
        <v>62</v>
      </c>
      <c r="B2531" s="376">
        <v>1037420</v>
      </c>
      <c r="C2531" s="376">
        <f t="shared" si="6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6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  <c r="S2531" s="1558"/>
      <c r="T2531" s="1067"/>
    </row>
    <row r="2532" spans="1:20" hidden="1" x14ac:dyDescent="0.3">
      <c r="A2532" s="376" t="s">
        <v>62</v>
      </c>
      <c r="B2532" s="376">
        <v>1037440</v>
      </c>
      <c r="C2532" s="376">
        <f t="shared" si="6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6</v>
      </c>
      <c r="N2532" s="1156">
        <v>1.2684385078184039</v>
      </c>
      <c r="O2532" s="1156">
        <v>0</v>
      </c>
      <c r="P2532" s="1196">
        <v>0</v>
      </c>
      <c r="Q2532" s="1207"/>
      <c r="R2532" s="1245"/>
      <c r="S2532" s="1558"/>
      <c r="T2532" s="1067"/>
    </row>
    <row r="2533" spans="1:20" hidden="1" x14ac:dyDescent="0.3">
      <c r="A2533" s="376" t="s">
        <v>62</v>
      </c>
      <c r="B2533" s="376">
        <v>1037460</v>
      </c>
      <c r="C2533" s="376">
        <f t="shared" si="6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6</v>
      </c>
      <c r="N2533" s="1156">
        <v>0.9762630776440161</v>
      </c>
      <c r="O2533" s="1156">
        <v>0</v>
      </c>
      <c r="P2533" s="1196">
        <v>0</v>
      </c>
      <c r="Q2533" s="1207"/>
      <c r="R2533" s="1245"/>
      <c r="S2533" s="1558"/>
      <c r="T2533" s="1067"/>
    </row>
    <row r="2534" spans="1:20" hidden="1" x14ac:dyDescent="0.3">
      <c r="A2534" s="376" t="s">
        <v>62</v>
      </c>
      <c r="B2534" s="376">
        <v>1037480</v>
      </c>
      <c r="C2534" s="376">
        <f t="shared" si="6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6</v>
      </c>
      <c r="N2534" s="1156">
        <v>0</v>
      </c>
      <c r="O2534" s="1156">
        <v>0</v>
      </c>
      <c r="P2534" s="1196">
        <v>0</v>
      </c>
      <c r="Q2534" s="1207"/>
      <c r="R2534" s="1245"/>
      <c r="S2534" s="1558"/>
      <c r="T2534" s="1067"/>
    </row>
    <row r="2535" spans="1:20" hidden="1" x14ac:dyDescent="0.3">
      <c r="A2535" s="376" t="s">
        <v>62</v>
      </c>
      <c r="B2535" s="376">
        <v>1037500</v>
      </c>
      <c r="C2535" s="376">
        <f t="shared" si="6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6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  <c r="S2535" s="1558"/>
      <c r="T2535" s="1067"/>
    </row>
    <row r="2536" spans="1:20" hidden="1" x14ac:dyDescent="0.3">
      <c r="A2536" s="376" t="s">
        <v>62</v>
      </c>
      <c r="B2536" s="376">
        <v>1037520</v>
      </c>
      <c r="C2536" s="376">
        <f t="shared" si="6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6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  <c r="S2536" s="1558"/>
      <c r="T2536" s="1067"/>
    </row>
    <row r="2537" spans="1:20" hidden="1" x14ac:dyDescent="0.3">
      <c r="A2537" s="376" t="s">
        <v>62</v>
      </c>
      <c r="B2537" s="376">
        <v>1037540</v>
      </c>
      <c r="C2537" s="376">
        <f t="shared" si="6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6</v>
      </c>
      <c r="N2537" s="1156">
        <v>0</v>
      </c>
      <c r="O2537" s="1156">
        <v>0</v>
      </c>
      <c r="P2537" s="1196">
        <v>0</v>
      </c>
      <c r="Q2537" s="1207"/>
      <c r="R2537" s="1245"/>
      <c r="S2537" s="1558"/>
      <c r="T2537" s="1067"/>
    </row>
    <row r="2538" spans="1:20" hidden="1" x14ac:dyDescent="0.3">
      <c r="A2538" s="376" t="s">
        <v>62</v>
      </c>
      <c r="B2538" s="376">
        <v>1037560</v>
      </c>
      <c r="C2538" s="376">
        <f t="shared" si="6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6</v>
      </c>
      <c r="N2538" s="1156">
        <v>2.2224510592641661E-2</v>
      </c>
      <c r="O2538" s="1156">
        <v>0</v>
      </c>
      <c r="P2538" s="1196">
        <v>0</v>
      </c>
      <c r="Q2538" s="1207"/>
      <c r="R2538" s="1245"/>
      <c r="S2538" s="1558"/>
      <c r="T2538" s="1067"/>
    </row>
    <row r="2539" spans="1:20" hidden="1" x14ac:dyDescent="0.3">
      <c r="A2539" s="376" t="s">
        <v>62</v>
      </c>
      <c r="B2539" s="376">
        <v>1037580</v>
      </c>
      <c r="C2539" s="376">
        <f t="shared" si="6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6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  <c r="S2539" s="1558"/>
      <c r="T2539" s="1067"/>
    </row>
    <row r="2540" spans="1:20" hidden="1" x14ac:dyDescent="0.3">
      <c r="A2540" s="376" t="s">
        <v>62</v>
      </c>
      <c r="B2540" s="376">
        <v>1037600</v>
      </c>
      <c r="C2540" s="376">
        <f t="shared" si="6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6</v>
      </c>
      <c r="N2540" s="1156">
        <v>0</v>
      </c>
      <c r="O2540" s="1156">
        <v>0</v>
      </c>
      <c r="P2540" s="1196">
        <v>0</v>
      </c>
      <c r="Q2540" s="1207"/>
      <c r="R2540" s="1245"/>
      <c r="S2540" s="1558"/>
      <c r="T2540" s="1067"/>
    </row>
    <row r="2541" spans="1:20" hidden="1" x14ac:dyDescent="0.3">
      <c r="A2541" s="376" t="s">
        <v>62</v>
      </c>
      <c r="B2541" s="376">
        <v>1037620</v>
      </c>
      <c r="C2541" s="376">
        <f t="shared" si="6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6</v>
      </c>
      <c r="N2541" s="1156">
        <v>0</v>
      </c>
      <c r="O2541" s="1156">
        <v>0</v>
      </c>
      <c r="P2541" s="1196">
        <v>0</v>
      </c>
      <c r="Q2541" s="1207"/>
      <c r="R2541" s="1245"/>
      <c r="S2541" s="1558"/>
      <c r="T2541" s="1067"/>
    </row>
    <row r="2542" spans="1:20" hidden="1" x14ac:dyDescent="0.3">
      <c r="A2542" s="376" t="s">
        <v>62</v>
      </c>
      <c r="B2542" s="376">
        <v>1037640</v>
      </c>
      <c r="C2542" s="376">
        <f t="shared" si="6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6</v>
      </c>
      <c r="N2542" s="1156">
        <v>0</v>
      </c>
      <c r="O2542" s="1156">
        <v>0</v>
      </c>
      <c r="P2542" s="1196">
        <v>0</v>
      </c>
      <c r="Q2542" s="1207"/>
      <c r="R2542" s="1245"/>
      <c r="S2542" s="1558"/>
      <c r="T2542" s="1067"/>
    </row>
    <row r="2543" spans="1:20" hidden="1" x14ac:dyDescent="0.3">
      <c r="A2543" s="376" t="s">
        <v>62</v>
      </c>
      <c r="B2543" s="376">
        <v>1037660</v>
      </c>
      <c r="C2543" s="376">
        <f t="shared" si="6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6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  <c r="S2543" s="1558"/>
      <c r="T2543" s="1067"/>
    </row>
    <row r="2544" spans="1:20" hidden="1" x14ac:dyDescent="0.3">
      <c r="A2544" s="376" t="s">
        <v>62</v>
      </c>
      <c r="B2544" s="376">
        <v>1037680</v>
      </c>
      <c r="C2544" s="376">
        <f t="shared" si="6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6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  <c r="S2544" s="1558"/>
      <c r="T2544" s="1067"/>
    </row>
    <row r="2545" spans="1:20" hidden="1" x14ac:dyDescent="0.3">
      <c r="A2545" s="376" t="s">
        <v>62</v>
      </c>
      <c r="B2545" s="376">
        <v>1037700</v>
      </c>
      <c r="C2545" s="376">
        <f t="shared" si="6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6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  <c r="S2545" s="1558"/>
      <c r="T2545" s="1067"/>
    </row>
    <row r="2546" spans="1:20" hidden="1" x14ac:dyDescent="0.3">
      <c r="A2546" s="376" t="s">
        <v>62</v>
      </c>
      <c r="B2546" s="376">
        <v>1037720</v>
      </c>
      <c r="C2546" s="376">
        <f t="shared" si="6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6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  <c r="S2546" s="1558"/>
      <c r="T2546" s="1067"/>
    </row>
    <row r="2547" spans="1:20" hidden="1" x14ac:dyDescent="0.3">
      <c r="A2547" s="376" t="s">
        <v>62</v>
      </c>
      <c r="B2547" s="376">
        <v>1037740</v>
      </c>
      <c r="C2547" s="376">
        <f t="shared" si="6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6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  <c r="S2547" s="1558"/>
      <c r="T2547" s="1067"/>
    </row>
    <row r="2548" spans="1:20" hidden="1" x14ac:dyDescent="0.3">
      <c r="A2548" s="376" t="s">
        <v>62</v>
      </c>
      <c r="B2548" s="376">
        <v>1037760</v>
      </c>
      <c r="C2548" s="376">
        <f t="shared" si="6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6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  <c r="S2548" s="1558"/>
      <c r="T2548" s="1067"/>
    </row>
    <row r="2549" spans="1:20" hidden="1" x14ac:dyDescent="0.3">
      <c r="A2549" s="376" t="s">
        <v>62</v>
      </c>
      <c r="B2549" s="376">
        <v>1037780</v>
      </c>
      <c r="C2549" s="376">
        <f t="shared" si="6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6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  <c r="S2549" s="1558"/>
      <c r="T2549" s="1067"/>
    </row>
    <row r="2550" spans="1:20" hidden="1" x14ac:dyDescent="0.3">
      <c r="A2550" s="376" t="s">
        <v>62</v>
      </c>
      <c r="B2550" s="376">
        <v>1037800</v>
      </c>
      <c r="C2550" s="376">
        <f t="shared" si="6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6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  <c r="S2550" s="1558"/>
      <c r="T2550" s="1067"/>
    </row>
    <row r="2551" spans="1:20" hidden="1" x14ac:dyDescent="0.3">
      <c r="A2551" s="376" t="s">
        <v>62</v>
      </c>
      <c r="B2551" s="376">
        <v>1037820</v>
      </c>
      <c r="C2551" s="376">
        <f t="shared" si="6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6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  <c r="S2551" s="1558"/>
      <c r="T2551" s="1067"/>
    </row>
    <row r="2552" spans="1:20" hidden="1" x14ac:dyDescent="0.3">
      <c r="A2552" s="376" t="s">
        <v>62</v>
      </c>
      <c r="B2552" s="376">
        <v>1037840</v>
      </c>
      <c r="C2552" s="376">
        <f t="shared" si="6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6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  <c r="S2552" s="1558"/>
      <c r="T2552" s="1067"/>
    </row>
    <row r="2553" spans="1:20" hidden="1" x14ac:dyDescent="0.3">
      <c r="A2553" s="376" t="s">
        <v>62</v>
      </c>
      <c r="B2553" s="376">
        <v>1037860</v>
      </c>
      <c r="C2553" s="376">
        <f t="shared" ref="C2553:C2616" si="6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6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  <c r="S2553" s="1558"/>
      <c r="T2553" s="1067"/>
    </row>
    <row r="2554" spans="1:20" hidden="1" x14ac:dyDescent="0.3">
      <c r="A2554" s="376" t="s">
        <v>62</v>
      </c>
      <c r="B2554" s="376">
        <v>1037880</v>
      </c>
      <c r="C2554" s="376">
        <f t="shared" si="6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6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  <c r="S2554" s="1558"/>
      <c r="T2554" s="1067"/>
    </row>
    <row r="2555" spans="1:20" hidden="1" x14ac:dyDescent="0.3">
      <c r="A2555" s="376" t="s">
        <v>62</v>
      </c>
      <c r="B2555" s="376">
        <v>1037900</v>
      </c>
      <c r="C2555" s="376">
        <f t="shared" si="6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6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  <c r="S2555" s="1558"/>
      <c r="T2555" s="1067"/>
    </row>
    <row r="2556" spans="1:20" hidden="1" x14ac:dyDescent="0.3">
      <c r="A2556" s="376" t="s">
        <v>62</v>
      </c>
      <c r="B2556" s="376">
        <v>1037920</v>
      </c>
      <c r="C2556" s="376">
        <f t="shared" si="6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6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  <c r="S2556" s="1558"/>
      <c r="T2556" s="1067"/>
    </row>
    <row r="2557" spans="1:20" hidden="1" x14ac:dyDescent="0.3">
      <c r="A2557" s="376" t="s">
        <v>62</v>
      </c>
      <c r="B2557" s="376">
        <v>1037940</v>
      </c>
      <c r="C2557" s="376">
        <f t="shared" si="6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6</v>
      </c>
      <c r="N2557" s="1156">
        <v>0</v>
      </c>
      <c r="O2557" s="1156">
        <v>0</v>
      </c>
      <c r="P2557" s="1196">
        <v>0</v>
      </c>
      <c r="Q2557" s="1207"/>
      <c r="R2557" s="1245"/>
      <c r="S2557" s="1558"/>
      <c r="T2557" s="1067"/>
    </row>
    <row r="2558" spans="1:20" hidden="1" x14ac:dyDescent="0.3">
      <c r="A2558" s="376" t="s">
        <v>62</v>
      </c>
      <c r="B2558" s="376">
        <v>1037960</v>
      </c>
      <c r="C2558" s="376">
        <f t="shared" si="6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6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  <c r="S2558" s="1558"/>
      <c r="T2558" s="1067"/>
    </row>
    <row r="2559" spans="1:20" hidden="1" x14ac:dyDescent="0.3">
      <c r="A2559" s="376" t="s">
        <v>62</v>
      </c>
      <c r="B2559" s="376">
        <v>1037980</v>
      </c>
      <c r="C2559" s="376">
        <f t="shared" si="6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6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  <c r="S2559" s="1558"/>
      <c r="T2559" s="1067"/>
    </row>
    <row r="2560" spans="1:20" hidden="1" x14ac:dyDescent="0.3">
      <c r="A2560" s="376" t="s">
        <v>62</v>
      </c>
      <c r="B2560" s="376">
        <v>1038000</v>
      </c>
      <c r="C2560" s="376">
        <f t="shared" si="6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6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  <c r="S2560" s="1558"/>
      <c r="T2560" s="1067"/>
    </row>
    <row r="2561" spans="1:20" hidden="1" x14ac:dyDescent="0.3">
      <c r="A2561" s="376" t="s">
        <v>62</v>
      </c>
      <c r="B2561" s="376">
        <v>1038020</v>
      </c>
      <c r="C2561" s="376">
        <f t="shared" si="6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6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  <c r="S2561" s="1558"/>
      <c r="T2561" s="1067"/>
    </row>
    <row r="2562" spans="1:20" hidden="1" x14ac:dyDescent="0.3">
      <c r="A2562" s="376" t="s">
        <v>62</v>
      </c>
      <c r="B2562" s="376">
        <v>1038040</v>
      </c>
      <c r="C2562" s="376">
        <f t="shared" si="6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6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  <c r="S2562" s="1558"/>
      <c r="T2562" s="1067"/>
    </row>
    <row r="2563" spans="1:20" hidden="1" x14ac:dyDescent="0.3">
      <c r="A2563" s="376" t="s">
        <v>62</v>
      </c>
      <c r="B2563" s="376">
        <v>1038060</v>
      </c>
      <c r="C2563" s="376">
        <f t="shared" si="6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6</v>
      </c>
      <c r="N2563" s="1156">
        <v>0</v>
      </c>
      <c r="O2563" s="1156">
        <v>0</v>
      </c>
      <c r="P2563" s="1196">
        <v>0</v>
      </c>
      <c r="Q2563" s="1207"/>
      <c r="R2563" s="1245"/>
      <c r="S2563" s="1558"/>
      <c r="T2563" s="1067"/>
    </row>
    <row r="2564" spans="1:20" hidden="1" x14ac:dyDescent="0.3">
      <c r="A2564" s="376" t="s">
        <v>62</v>
      </c>
      <c r="B2564" s="376">
        <v>1038080</v>
      </c>
      <c r="C2564" s="376">
        <f t="shared" si="6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6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  <c r="S2564" s="1558"/>
      <c r="T2564" s="1067"/>
    </row>
    <row r="2565" spans="1:20" hidden="1" x14ac:dyDescent="0.3">
      <c r="A2565" s="376" t="s">
        <v>62</v>
      </c>
      <c r="B2565" s="376">
        <v>1038100</v>
      </c>
      <c r="C2565" s="376">
        <f t="shared" si="6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6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  <c r="S2565" s="1558"/>
      <c r="T2565" s="1067"/>
    </row>
    <row r="2566" spans="1:20" hidden="1" x14ac:dyDescent="0.3">
      <c r="A2566" s="376" t="s">
        <v>62</v>
      </c>
      <c r="B2566" s="376">
        <v>1038120</v>
      </c>
      <c r="C2566" s="376">
        <f t="shared" si="6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6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  <c r="S2566" s="1558"/>
      <c r="T2566" s="1067"/>
    </row>
    <row r="2567" spans="1:20" hidden="1" x14ac:dyDescent="0.3">
      <c r="A2567" s="376" t="s">
        <v>62</v>
      </c>
      <c r="B2567" s="376">
        <v>1038140</v>
      </c>
      <c r="C2567" s="376">
        <f t="shared" si="6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6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  <c r="S2567" s="1558"/>
      <c r="T2567" s="1067"/>
    </row>
    <row r="2568" spans="1:20" hidden="1" x14ac:dyDescent="0.3">
      <c r="A2568" s="376" t="s">
        <v>62</v>
      </c>
      <c r="B2568" s="376">
        <v>1038160</v>
      </c>
      <c r="C2568" s="376">
        <f t="shared" si="6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6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  <c r="S2568" s="1558"/>
      <c r="T2568" s="1067"/>
    </row>
    <row r="2569" spans="1:20" hidden="1" x14ac:dyDescent="0.3">
      <c r="A2569" s="376" t="s">
        <v>62</v>
      </c>
      <c r="B2569" s="376">
        <v>1038180</v>
      </c>
      <c r="C2569" s="376">
        <f t="shared" si="6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6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  <c r="S2569" s="1558"/>
      <c r="T2569" s="1067"/>
    </row>
    <row r="2570" spans="1:20" hidden="1" x14ac:dyDescent="0.3">
      <c r="A2570" s="376" t="s">
        <v>62</v>
      </c>
      <c r="B2570" s="376">
        <v>1038200</v>
      </c>
      <c r="C2570" s="376">
        <f t="shared" si="6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6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  <c r="S2570" s="1558"/>
      <c r="T2570" s="1067"/>
    </row>
    <row r="2571" spans="1:20" hidden="1" x14ac:dyDescent="0.3">
      <c r="A2571" s="376" t="s">
        <v>62</v>
      </c>
      <c r="B2571" s="376">
        <v>1038220</v>
      </c>
      <c r="C2571" s="376">
        <f t="shared" si="6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6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  <c r="S2571" s="1558"/>
      <c r="T2571" s="1067"/>
    </row>
    <row r="2572" spans="1:20" hidden="1" x14ac:dyDescent="0.3">
      <c r="A2572" s="376" t="s">
        <v>62</v>
      </c>
      <c r="B2572" s="376">
        <v>1038240</v>
      </c>
      <c r="C2572" s="376">
        <f t="shared" si="6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6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  <c r="S2572" s="1558"/>
      <c r="T2572" s="1067"/>
    </row>
    <row r="2573" spans="1:20" hidden="1" x14ac:dyDescent="0.3">
      <c r="A2573" s="376" t="s">
        <v>62</v>
      </c>
      <c r="B2573" s="376">
        <v>1038260</v>
      </c>
      <c r="C2573" s="376">
        <f t="shared" si="6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6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  <c r="S2573" s="1558"/>
      <c r="T2573" s="1067"/>
    </row>
    <row r="2574" spans="1:20" hidden="1" x14ac:dyDescent="0.3">
      <c r="A2574" s="376" t="s">
        <v>62</v>
      </c>
      <c r="B2574" s="376">
        <v>1038280</v>
      </c>
      <c r="C2574" s="376">
        <f t="shared" si="6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6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  <c r="S2574" s="1558"/>
      <c r="T2574" s="1067"/>
    </row>
    <row r="2575" spans="1:20" hidden="1" x14ac:dyDescent="0.3">
      <c r="A2575" s="376" t="s">
        <v>62</v>
      </c>
      <c r="B2575" s="376">
        <v>1038300</v>
      </c>
      <c r="C2575" s="376">
        <f t="shared" si="6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6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  <c r="S2575" s="1558"/>
      <c r="T2575" s="1067"/>
    </row>
    <row r="2576" spans="1:20" hidden="1" x14ac:dyDescent="0.3">
      <c r="A2576" s="376" t="s">
        <v>62</v>
      </c>
      <c r="B2576" s="376">
        <v>1038320</v>
      </c>
      <c r="C2576" s="376">
        <f t="shared" si="6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6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  <c r="S2576" s="1558"/>
      <c r="T2576" s="1067"/>
    </row>
    <row r="2577" spans="1:20" hidden="1" x14ac:dyDescent="0.3">
      <c r="A2577" s="376" t="s">
        <v>62</v>
      </c>
      <c r="B2577" s="376">
        <v>1038340</v>
      </c>
      <c r="C2577" s="376">
        <f t="shared" si="6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6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  <c r="S2577" s="1558"/>
      <c r="T2577" s="1067"/>
    </row>
    <row r="2578" spans="1:20" hidden="1" x14ac:dyDescent="0.3">
      <c r="A2578" s="376" t="s">
        <v>62</v>
      </c>
      <c r="B2578" s="376">
        <v>1038360</v>
      </c>
      <c r="C2578" s="376">
        <f t="shared" si="6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6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  <c r="S2578" s="1558"/>
      <c r="T2578" s="1067"/>
    </row>
    <row r="2579" spans="1:20" hidden="1" x14ac:dyDescent="0.3">
      <c r="A2579" s="376" t="s">
        <v>62</v>
      </c>
      <c r="B2579" s="376">
        <v>1038380</v>
      </c>
      <c r="C2579" s="376">
        <f t="shared" si="6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6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  <c r="S2579" s="1558"/>
      <c r="T2579" s="1067"/>
    </row>
    <row r="2580" spans="1:20" hidden="1" x14ac:dyDescent="0.3">
      <c r="A2580" s="376" t="s">
        <v>62</v>
      </c>
      <c r="B2580" s="376">
        <v>1038400</v>
      </c>
      <c r="C2580" s="376">
        <f t="shared" si="6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6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  <c r="S2580" s="1558"/>
      <c r="T2580" s="1067"/>
    </row>
    <row r="2581" spans="1:20" hidden="1" x14ac:dyDescent="0.3">
      <c r="A2581" s="376" t="s">
        <v>62</v>
      </c>
      <c r="B2581" s="376">
        <v>1038420</v>
      </c>
      <c r="C2581" s="376">
        <f t="shared" si="6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6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  <c r="S2581" s="1558"/>
      <c r="T2581" s="1067"/>
    </row>
    <row r="2582" spans="1:20" hidden="1" x14ac:dyDescent="0.3">
      <c r="A2582" s="376" t="s">
        <v>62</v>
      </c>
      <c r="B2582" s="376">
        <v>1038440</v>
      </c>
      <c r="C2582" s="376">
        <f t="shared" si="6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6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  <c r="S2582" s="1558"/>
      <c r="T2582" s="1067"/>
    </row>
    <row r="2583" spans="1:20" hidden="1" x14ac:dyDescent="0.3">
      <c r="A2583" s="376" t="s">
        <v>62</v>
      </c>
      <c r="B2583" s="376">
        <v>1038460</v>
      </c>
      <c r="C2583" s="376">
        <f t="shared" si="6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6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  <c r="S2583" s="1558"/>
      <c r="T2583" s="1067"/>
    </row>
    <row r="2584" spans="1:20" hidden="1" x14ac:dyDescent="0.3">
      <c r="A2584" s="376" t="s">
        <v>62</v>
      </c>
      <c r="B2584" s="376">
        <v>1038480</v>
      </c>
      <c r="C2584" s="376">
        <f t="shared" si="6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6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  <c r="S2584" s="1558"/>
      <c r="T2584" s="1067"/>
    </row>
    <row r="2585" spans="1:20" hidden="1" x14ac:dyDescent="0.3">
      <c r="A2585" s="376" t="s">
        <v>62</v>
      </c>
      <c r="B2585" s="376">
        <v>1038500</v>
      </c>
      <c r="C2585" s="376">
        <f t="shared" si="6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6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  <c r="S2585" s="1558"/>
      <c r="T2585" s="1067"/>
    </row>
    <row r="2586" spans="1:20" hidden="1" x14ac:dyDescent="0.3">
      <c r="A2586" s="376" t="s">
        <v>62</v>
      </c>
      <c r="B2586" s="376">
        <v>1038520</v>
      </c>
      <c r="C2586" s="376">
        <f t="shared" si="6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6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  <c r="S2586" s="1558"/>
      <c r="T2586" s="1067"/>
    </row>
    <row r="2587" spans="1:20" hidden="1" x14ac:dyDescent="0.3">
      <c r="A2587" s="376" t="s">
        <v>62</v>
      </c>
      <c r="B2587" s="376">
        <v>1038540</v>
      </c>
      <c r="C2587" s="376">
        <f t="shared" si="6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6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  <c r="S2587" s="1558"/>
      <c r="T2587" s="1067"/>
    </row>
    <row r="2588" spans="1:20" hidden="1" x14ac:dyDescent="0.3">
      <c r="A2588" s="376" t="s">
        <v>62</v>
      </c>
      <c r="B2588" s="376">
        <v>1038560</v>
      </c>
      <c r="C2588" s="376">
        <f t="shared" si="6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6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  <c r="S2588" s="1558"/>
      <c r="T2588" s="1067"/>
    </row>
    <row r="2589" spans="1:20" hidden="1" x14ac:dyDescent="0.3">
      <c r="A2589" s="376" t="s">
        <v>62</v>
      </c>
      <c r="B2589" s="376">
        <v>1038580</v>
      </c>
      <c r="C2589" s="376">
        <f t="shared" si="6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6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  <c r="S2589" s="1558"/>
      <c r="T2589" s="1067"/>
    </row>
    <row r="2590" spans="1:20" hidden="1" x14ac:dyDescent="0.3">
      <c r="A2590" s="376" t="s">
        <v>62</v>
      </c>
      <c r="B2590" s="376">
        <v>1038600</v>
      </c>
      <c r="C2590" s="376">
        <f t="shared" si="6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6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  <c r="S2590" s="1558"/>
      <c r="T2590" s="1067"/>
    </row>
    <row r="2591" spans="1:20" hidden="1" x14ac:dyDescent="0.3">
      <c r="A2591" s="376" t="s">
        <v>62</v>
      </c>
      <c r="B2591" s="376">
        <v>1038620</v>
      </c>
      <c r="C2591" s="376">
        <f t="shared" si="6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6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  <c r="S2591" s="1558"/>
      <c r="T2591" s="1067"/>
    </row>
    <row r="2592" spans="1:20" hidden="1" x14ac:dyDescent="0.3">
      <c r="A2592" s="376" t="s">
        <v>62</v>
      </c>
      <c r="B2592" s="376">
        <v>1038640</v>
      </c>
      <c r="C2592" s="376">
        <f t="shared" si="6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6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  <c r="S2592" s="1558"/>
      <c r="T2592" s="1067"/>
    </row>
    <row r="2593" spans="1:20" hidden="1" x14ac:dyDescent="0.3">
      <c r="A2593" s="376" t="s">
        <v>62</v>
      </c>
      <c r="B2593" s="376">
        <v>1038660</v>
      </c>
      <c r="C2593" s="376">
        <f t="shared" si="6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6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  <c r="S2593" s="1558"/>
      <c r="T2593" s="1067"/>
    </row>
    <row r="2594" spans="1:20" hidden="1" x14ac:dyDescent="0.3">
      <c r="A2594" s="376" t="s">
        <v>62</v>
      </c>
      <c r="B2594" s="376">
        <v>1038680</v>
      </c>
      <c r="C2594" s="376">
        <f t="shared" si="6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6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  <c r="S2594" s="1558"/>
      <c r="T2594" s="1067"/>
    </row>
    <row r="2595" spans="1:20" hidden="1" x14ac:dyDescent="0.3">
      <c r="A2595" s="376" t="s">
        <v>62</v>
      </c>
      <c r="B2595" s="376">
        <v>1038700</v>
      </c>
      <c r="C2595" s="376">
        <f t="shared" si="6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6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  <c r="S2595" s="1558"/>
      <c r="T2595" s="1067"/>
    </row>
    <row r="2596" spans="1:20" hidden="1" x14ac:dyDescent="0.3">
      <c r="A2596" s="376" t="s">
        <v>62</v>
      </c>
      <c r="B2596" s="376">
        <v>1038720</v>
      </c>
      <c r="C2596" s="376">
        <f t="shared" si="6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6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  <c r="S2596" s="1558"/>
      <c r="T2596" s="1067"/>
    </row>
    <row r="2597" spans="1:20" hidden="1" x14ac:dyDescent="0.3">
      <c r="A2597" s="376" t="s">
        <v>62</v>
      </c>
      <c r="B2597" s="376">
        <v>1038740</v>
      </c>
      <c r="C2597" s="376">
        <f t="shared" si="6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6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  <c r="S2597" s="1558"/>
      <c r="T2597" s="1067"/>
    </row>
    <row r="2598" spans="1:20" hidden="1" x14ac:dyDescent="0.3">
      <c r="A2598" s="376" t="s">
        <v>62</v>
      </c>
      <c r="B2598" s="376">
        <v>1038760</v>
      </c>
      <c r="C2598" s="376">
        <f t="shared" si="6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6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  <c r="S2598" s="1558"/>
      <c r="T2598" s="1067"/>
    </row>
    <row r="2599" spans="1:20" hidden="1" x14ac:dyDescent="0.3">
      <c r="A2599" s="376" t="s">
        <v>62</v>
      </c>
      <c r="B2599" s="376">
        <v>1038780</v>
      </c>
      <c r="C2599" s="376">
        <f t="shared" si="6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6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  <c r="S2599" s="1558"/>
      <c r="T2599" s="1067"/>
    </row>
    <row r="2600" spans="1:20" hidden="1" x14ac:dyDescent="0.3">
      <c r="A2600" s="376" t="s">
        <v>62</v>
      </c>
      <c r="B2600" s="376">
        <v>1038800</v>
      </c>
      <c r="C2600" s="376">
        <f t="shared" si="6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6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  <c r="S2600" s="1558"/>
      <c r="T2600" s="1067"/>
    </row>
    <row r="2601" spans="1:20" hidden="1" x14ac:dyDescent="0.3">
      <c r="A2601" s="376" t="s">
        <v>62</v>
      </c>
      <c r="B2601" s="376">
        <v>1038820</v>
      </c>
      <c r="C2601" s="376">
        <f t="shared" si="6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6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  <c r="S2601" s="1558"/>
      <c r="T2601" s="1067"/>
    </row>
    <row r="2602" spans="1:20" hidden="1" x14ac:dyDescent="0.3">
      <c r="A2602" s="376" t="s">
        <v>62</v>
      </c>
      <c r="B2602" s="376">
        <v>1038840</v>
      </c>
      <c r="C2602" s="376">
        <f t="shared" si="6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6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  <c r="S2602" s="1558"/>
      <c r="T2602" s="1067"/>
    </row>
    <row r="2603" spans="1:20" hidden="1" x14ac:dyDescent="0.3">
      <c r="A2603" s="376" t="s">
        <v>62</v>
      </c>
      <c r="B2603" s="376">
        <v>1038860</v>
      </c>
      <c r="C2603" s="376">
        <f t="shared" si="6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6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  <c r="S2603" s="1558"/>
      <c r="T2603" s="1067"/>
    </row>
    <row r="2604" spans="1:20" hidden="1" x14ac:dyDescent="0.3">
      <c r="A2604" s="376" t="s">
        <v>62</v>
      </c>
      <c r="B2604" s="376">
        <v>1038880</v>
      </c>
      <c r="C2604" s="376">
        <f t="shared" si="6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6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  <c r="S2604" s="1558"/>
      <c r="T2604" s="1067"/>
    </row>
    <row r="2605" spans="1:20" hidden="1" x14ac:dyDescent="0.3">
      <c r="A2605" s="376" t="s">
        <v>62</v>
      </c>
      <c r="B2605" s="376">
        <v>1038900</v>
      </c>
      <c r="C2605" s="376">
        <f t="shared" si="6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6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  <c r="S2605" s="1558"/>
      <c r="T2605" s="1067"/>
    </row>
    <row r="2606" spans="1:20" hidden="1" x14ac:dyDescent="0.3">
      <c r="A2606" s="376" t="s">
        <v>62</v>
      </c>
      <c r="B2606" s="376">
        <v>1038920</v>
      </c>
      <c r="C2606" s="376">
        <f t="shared" si="6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6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  <c r="S2606" s="1558"/>
      <c r="T2606" s="1067"/>
    </row>
    <row r="2607" spans="1:20" hidden="1" x14ac:dyDescent="0.3">
      <c r="A2607" s="376" t="s">
        <v>62</v>
      </c>
      <c r="B2607" s="376">
        <v>1038940</v>
      </c>
      <c r="C2607" s="376">
        <f t="shared" si="6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6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  <c r="S2607" s="1558"/>
      <c r="T2607" s="1067"/>
    </row>
    <row r="2608" spans="1:20" hidden="1" x14ac:dyDescent="0.3">
      <c r="A2608" s="376" t="s">
        <v>62</v>
      </c>
      <c r="B2608" s="376">
        <v>1038960</v>
      </c>
      <c r="C2608" s="376">
        <f t="shared" si="6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6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  <c r="S2608" s="1558"/>
      <c r="T2608" s="1067"/>
    </row>
    <row r="2609" spans="1:20" hidden="1" x14ac:dyDescent="0.3">
      <c r="A2609" s="376" t="s">
        <v>62</v>
      </c>
      <c r="B2609" s="376">
        <v>1038980</v>
      </c>
      <c r="C2609" s="376">
        <f t="shared" si="6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6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  <c r="S2609" s="1558"/>
      <c r="T2609" s="1067"/>
    </row>
    <row r="2610" spans="1:20" hidden="1" x14ac:dyDescent="0.3">
      <c r="A2610" s="376" t="s">
        <v>62</v>
      </c>
      <c r="B2610" s="376">
        <v>1039000</v>
      </c>
      <c r="C2610" s="376">
        <f t="shared" si="6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6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  <c r="S2610" s="1558"/>
      <c r="T2610" s="1067"/>
    </row>
    <row r="2611" spans="1:20" hidden="1" x14ac:dyDescent="0.3">
      <c r="A2611" s="376" t="s">
        <v>62</v>
      </c>
      <c r="B2611" s="376">
        <v>1039020</v>
      </c>
      <c r="C2611" s="376">
        <f t="shared" si="6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6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  <c r="S2611" s="1558"/>
      <c r="T2611" s="1067"/>
    </row>
    <row r="2612" spans="1:20" hidden="1" x14ac:dyDescent="0.3">
      <c r="A2612" s="376" t="s">
        <v>62</v>
      </c>
      <c r="B2612" s="376">
        <v>1039040</v>
      </c>
      <c r="C2612" s="376">
        <f t="shared" si="6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6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  <c r="S2612" s="1558"/>
      <c r="T2612" s="1067"/>
    </row>
    <row r="2613" spans="1:20" hidden="1" x14ac:dyDescent="0.3">
      <c r="A2613" s="376" t="s">
        <v>62</v>
      </c>
      <c r="B2613" s="376">
        <v>1039060</v>
      </c>
      <c r="C2613" s="376">
        <f t="shared" si="6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6</v>
      </c>
      <c r="N2613" s="1156">
        <v>223.48879173820688</v>
      </c>
      <c r="O2613" s="1156">
        <v>0</v>
      </c>
      <c r="P2613" s="1196">
        <v>0</v>
      </c>
      <c r="Q2613" s="1207"/>
      <c r="R2613" s="1245"/>
      <c r="S2613" s="1558"/>
      <c r="T2613" s="1067"/>
    </row>
    <row r="2614" spans="1:20" hidden="1" x14ac:dyDescent="0.3">
      <c r="A2614" s="376" t="s">
        <v>62</v>
      </c>
      <c r="B2614" s="376">
        <v>1039080</v>
      </c>
      <c r="C2614" s="376">
        <f t="shared" si="6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6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  <c r="S2614" s="1558"/>
      <c r="T2614" s="1067"/>
    </row>
    <row r="2615" spans="1:20" hidden="1" x14ac:dyDescent="0.3">
      <c r="A2615" s="376" t="s">
        <v>62</v>
      </c>
      <c r="B2615" s="376">
        <v>1039100</v>
      </c>
      <c r="C2615" s="376">
        <f t="shared" si="6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6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  <c r="S2615" s="1558"/>
      <c r="T2615" s="1067"/>
    </row>
    <row r="2616" spans="1:20" hidden="1" x14ac:dyDescent="0.3">
      <c r="A2616" s="376" t="s">
        <v>62</v>
      </c>
      <c r="B2616" s="376">
        <v>1039120</v>
      </c>
      <c r="C2616" s="376">
        <f t="shared" si="6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6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  <c r="S2616" s="1558"/>
      <c r="T2616" s="1067"/>
    </row>
    <row r="2617" spans="1:20" hidden="1" x14ac:dyDescent="0.3">
      <c r="A2617" s="376" t="s">
        <v>62</v>
      </c>
      <c r="B2617" s="376">
        <v>1039140</v>
      </c>
      <c r="C2617" s="376">
        <f t="shared" ref="C2617:C2680" si="6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6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  <c r="S2617" s="1558"/>
      <c r="T2617" s="1067"/>
    </row>
    <row r="2618" spans="1:20" hidden="1" x14ac:dyDescent="0.3">
      <c r="A2618" s="376" t="s">
        <v>62</v>
      </c>
      <c r="B2618" s="376">
        <v>1039160</v>
      </c>
      <c r="C2618" s="376">
        <f t="shared" si="6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6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  <c r="S2618" s="1558"/>
      <c r="T2618" s="1067"/>
    </row>
    <row r="2619" spans="1:20" hidden="1" x14ac:dyDescent="0.3">
      <c r="A2619" s="376" t="s">
        <v>62</v>
      </c>
      <c r="B2619" s="376">
        <v>1039180</v>
      </c>
      <c r="C2619" s="376">
        <f t="shared" si="6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6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  <c r="S2619" s="1558"/>
      <c r="T2619" s="1067"/>
    </row>
    <row r="2620" spans="1:20" hidden="1" x14ac:dyDescent="0.3">
      <c r="A2620" s="376" t="s">
        <v>62</v>
      </c>
      <c r="B2620" s="376">
        <v>1039200</v>
      </c>
      <c r="C2620" s="376">
        <f t="shared" si="6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6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  <c r="S2620" s="1558"/>
      <c r="T2620" s="1067"/>
    </row>
    <row r="2621" spans="1:20" hidden="1" x14ac:dyDescent="0.3">
      <c r="A2621" s="376" t="s">
        <v>62</v>
      </c>
      <c r="B2621" s="376">
        <v>1039220</v>
      </c>
      <c r="C2621" s="376">
        <f t="shared" si="6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6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  <c r="S2621" s="1558"/>
      <c r="T2621" s="1067"/>
    </row>
    <row r="2622" spans="1:20" hidden="1" x14ac:dyDescent="0.3">
      <c r="A2622" s="376" t="s">
        <v>62</v>
      </c>
      <c r="B2622" s="376">
        <v>1039240</v>
      </c>
      <c r="C2622" s="376">
        <f t="shared" si="6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6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  <c r="S2622" s="1558"/>
      <c r="T2622" s="1067"/>
    </row>
    <row r="2623" spans="1:20" hidden="1" x14ac:dyDescent="0.3">
      <c r="A2623" s="376" t="s">
        <v>62</v>
      </c>
      <c r="B2623" s="376">
        <v>1039260</v>
      </c>
      <c r="C2623" s="376">
        <f t="shared" si="6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6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  <c r="S2623" s="1558"/>
      <c r="T2623" s="1067"/>
    </row>
    <row r="2624" spans="1:20" hidden="1" x14ac:dyDescent="0.3">
      <c r="A2624" s="376" t="s">
        <v>62</v>
      </c>
      <c r="B2624" s="376">
        <v>1039280</v>
      </c>
      <c r="C2624" s="376">
        <f t="shared" si="6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6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  <c r="S2624" s="1558"/>
      <c r="T2624" s="1067"/>
    </row>
    <row r="2625" spans="1:20" hidden="1" x14ac:dyDescent="0.3">
      <c r="A2625" s="376" t="s">
        <v>62</v>
      </c>
      <c r="B2625" s="376">
        <v>1039300</v>
      </c>
      <c r="C2625" s="376">
        <f t="shared" si="6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6</v>
      </c>
      <c r="N2625" s="1156">
        <v>154.83010591250613</v>
      </c>
      <c r="O2625" s="1156">
        <v>0</v>
      </c>
      <c r="P2625" s="1196">
        <v>0</v>
      </c>
      <c r="Q2625" s="1207"/>
      <c r="R2625" s="1245"/>
      <c r="S2625" s="1558"/>
      <c r="T2625" s="1067"/>
    </row>
    <row r="2626" spans="1:20" hidden="1" x14ac:dyDescent="0.3">
      <c r="A2626" s="376" t="s">
        <v>62</v>
      </c>
      <c r="B2626" s="376">
        <v>1039320</v>
      </c>
      <c r="C2626" s="376">
        <f t="shared" si="6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6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  <c r="S2626" s="1558"/>
      <c r="T2626" s="1067"/>
    </row>
    <row r="2627" spans="1:20" hidden="1" x14ac:dyDescent="0.3">
      <c r="A2627" s="376" t="s">
        <v>62</v>
      </c>
      <c r="B2627" s="376">
        <v>1039340</v>
      </c>
      <c r="C2627" s="376">
        <f t="shared" si="6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6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  <c r="S2627" s="1558"/>
      <c r="T2627" s="1067"/>
    </row>
    <row r="2628" spans="1:20" hidden="1" x14ac:dyDescent="0.3">
      <c r="A2628" s="376" t="s">
        <v>62</v>
      </c>
      <c r="B2628" s="376">
        <v>1039360</v>
      </c>
      <c r="C2628" s="376">
        <f t="shared" si="6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6</v>
      </c>
      <c r="N2628" s="1156">
        <v>20.627565742122449</v>
      </c>
      <c r="O2628" s="1156">
        <v>0</v>
      </c>
      <c r="P2628" s="1196">
        <v>0</v>
      </c>
      <c r="Q2628" s="1207"/>
      <c r="R2628" s="1245"/>
      <c r="S2628" s="1558"/>
      <c r="T2628" s="1067"/>
    </row>
    <row r="2629" spans="1:20" hidden="1" x14ac:dyDescent="0.3">
      <c r="A2629" s="376" t="s">
        <v>62</v>
      </c>
      <c r="B2629" s="376">
        <v>1039380</v>
      </c>
      <c r="C2629" s="376">
        <f t="shared" si="6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6</v>
      </c>
      <c r="N2629" s="1156">
        <v>0</v>
      </c>
      <c r="O2629" s="1156">
        <v>0</v>
      </c>
      <c r="P2629" s="1196">
        <v>0</v>
      </c>
      <c r="Q2629" s="1207"/>
      <c r="R2629" s="1245"/>
      <c r="S2629" s="1558"/>
      <c r="T2629" s="1067"/>
    </row>
    <row r="2630" spans="1:20" hidden="1" x14ac:dyDescent="0.3">
      <c r="A2630" s="376" t="s">
        <v>62</v>
      </c>
      <c r="B2630" s="376">
        <v>1039400</v>
      </c>
      <c r="C2630" s="376">
        <f t="shared" si="6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6</v>
      </c>
      <c r="N2630" s="1156">
        <v>0</v>
      </c>
      <c r="O2630" s="1156">
        <v>0</v>
      </c>
      <c r="P2630" s="1196">
        <v>0</v>
      </c>
      <c r="Q2630" s="1207"/>
      <c r="R2630" s="1245"/>
      <c r="S2630" s="1558"/>
      <c r="T2630" s="1067"/>
    </row>
    <row r="2631" spans="1:20" hidden="1" x14ac:dyDescent="0.3">
      <c r="A2631" s="376" t="s">
        <v>62</v>
      </c>
      <c r="B2631" s="376">
        <v>1039420</v>
      </c>
      <c r="C2631" s="376">
        <f t="shared" si="6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6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  <c r="S2631" s="1558"/>
      <c r="T2631" s="1067"/>
    </row>
    <row r="2632" spans="1:20" hidden="1" x14ac:dyDescent="0.3">
      <c r="A2632" s="376" t="s">
        <v>62</v>
      </c>
      <c r="B2632" s="376">
        <v>1039440</v>
      </c>
      <c r="C2632" s="376">
        <f t="shared" si="6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6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  <c r="S2632" s="1558"/>
      <c r="T2632" s="1067"/>
    </row>
    <row r="2633" spans="1:20" hidden="1" x14ac:dyDescent="0.3">
      <c r="A2633" s="376" t="s">
        <v>62</v>
      </c>
      <c r="B2633" s="376">
        <v>1039460</v>
      </c>
      <c r="C2633" s="376">
        <f t="shared" si="6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6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  <c r="S2633" s="1558"/>
      <c r="T2633" s="1067"/>
    </row>
    <row r="2634" spans="1:20" hidden="1" x14ac:dyDescent="0.3">
      <c r="A2634" s="376" t="s">
        <v>62</v>
      </c>
      <c r="B2634" s="376">
        <v>1039480</v>
      </c>
      <c r="C2634" s="376">
        <f t="shared" si="6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6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  <c r="S2634" s="1558"/>
      <c r="T2634" s="1067"/>
    </row>
    <row r="2635" spans="1:20" hidden="1" x14ac:dyDescent="0.3">
      <c r="A2635" s="376" t="s">
        <v>62</v>
      </c>
      <c r="B2635" s="376">
        <v>1039500</v>
      </c>
      <c r="C2635" s="376">
        <f t="shared" si="6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6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  <c r="S2635" s="1558"/>
      <c r="T2635" s="1067"/>
    </row>
    <row r="2636" spans="1:20" hidden="1" x14ac:dyDescent="0.3">
      <c r="A2636" s="376" t="s">
        <v>62</v>
      </c>
      <c r="B2636" s="376">
        <v>1039520</v>
      </c>
      <c r="C2636" s="376">
        <f t="shared" si="6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6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  <c r="S2636" s="1558"/>
      <c r="T2636" s="1067"/>
    </row>
    <row r="2637" spans="1:20" hidden="1" x14ac:dyDescent="0.3">
      <c r="A2637" s="376" t="s">
        <v>62</v>
      </c>
      <c r="B2637" s="376">
        <v>1039540</v>
      </c>
      <c r="C2637" s="376">
        <f t="shared" si="6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6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  <c r="S2637" s="1558"/>
      <c r="T2637" s="1067"/>
    </row>
    <row r="2638" spans="1:20" hidden="1" x14ac:dyDescent="0.3">
      <c r="A2638" s="376" t="s">
        <v>62</v>
      </c>
      <c r="B2638" s="376">
        <v>1039560</v>
      </c>
      <c r="C2638" s="376">
        <f t="shared" si="6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6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  <c r="S2638" s="1558"/>
      <c r="T2638" s="1067"/>
    </row>
    <row r="2639" spans="1:20" hidden="1" x14ac:dyDescent="0.3">
      <c r="A2639" s="376" t="s">
        <v>62</v>
      </c>
      <c r="B2639" s="376">
        <v>1039580</v>
      </c>
      <c r="C2639" s="376">
        <f t="shared" si="6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6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  <c r="S2639" s="1558"/>
      <c r="T2639" s="1067"/>
    </row>
    <row r="2640" spans="1:20" ht="27.6" hidden="1" x14ac:dyDescent="0.3">
      <c r="A2640" s="376" t="s">
        <v>62</v>
      </c>
      <c r="B2640" s="376">
        <v>1039600</v>
      </c>
      <c r="C2640" s="376">
        <f t="shared" si="6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8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  <c r="S2640" s="1558"/>
      <c r="T2640" s="1067"/>
    </row>
    <row r="2641" spans="1:20" ht="27.6" hidden="1" x14ac:dyDescent="0.3">
      <c r="A2641" s="376" t="s">
        <v>62</v>
      </c>
      <c r="B2641" s="376">
        <v>1039620</v>
      </c>
      <c r="C2641" s="376">
        <f t="shared" si="6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8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  <c r="S2641" s="1558"/>
      <c r="T2641" s="1067"/>
    </row>
    <row r="2642" spans="1:20" ht="27.6" hidden="1" x14ac:dyDescent="0.3">
      <c r="A2642" s="376" t="s">
        <v>62</v>
      </c>
      <c r="B2642" s="376">
        <v>1039640</v>
      </c>
      <c r="C2642" s="376">
        <f t="shared" si="6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8</v>
      </c>
      <c r="N2642" s="1156">
        <v>141.58499500916571</v>
      </c>
      <c r="O2642" s="1156">
        <v>0</v>
      </c>
      <c r="P2642" s="1196">
        <v>0</v>
      </c>
      <c r="Q2642" s="1207"/>
      <c r="R2642" s="1245"/>
      <c r="S2642" s="1558"/>
      <c r="T2642" s="1067"/>
    </row>
    <row r="2643" spans="1:20" ht="27.6" hidden="1" x14ac:dyDescent="0.3">
      <c r="A2643" s="376" t="s">
        <v>62</v>
      </c>
      <c r="B2643" s="376">
        <v>1039660</v>
      </c>
      <c r="C2643" s="376">
        <f t="shared" si="6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8</v>
      </c>
      <c r="N2643" s="1156">
        <v>24.247109544650264</v>
      </c>
      <c r="O2643" s="1156">
        <v>0</v>
      </c>
      <c r="P2643" s="1196">
        <v>0</v>
      </c>
      <c r="Q2643" s="1207"/>
      <c r="R2643" s="1245"/>
      <c r="S2643" s="1558"/>
      <c r="T2643" s="1067"/>
    </row>
    <row r="2644" spans="1:20" ht="27.6" hidden="1" x14ac:dyDescent="0.3">
      <c r="A2644" s="376" t="s">
        <v>62</v>
      </c>
      <c r="B2644" s="376">
        <v>1039680</v>
      </c>
      <c r="C2644" s="376">
        <f t="shared" si="6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8</v>
      </c>
      <c r="N2644" s="1156">
        <v>0</v>
      </c>
      <c r="O2644" s="1156">
        <v>0</v>
      </c>
      <c r="P2644" s="1196">
        <v>0</v>
      </c>
      <c r="Q2644" s="1207"/>
      <c r="R2644" s="1245"/>
      <c r="S2644" s="1558"/>
      <c r="T2644" s="1067"/>
    </row>
    <row r="2645" spans="1:20" ht="27.6" hidden="1" x14ac:dyDescent="0.3">
      <c r="A2645" s="376" t="s">
        <v>62</v>
      </c>
      <c r="B2645" s="376">
        <v>1039700</v>
      </c>
      <c r="C2645" s="376">
        <f t="shared" si="6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8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  <c r="S2645" s="1558"/>
      <c r="T2645" s="1067"/>
    </row>
    <row r="2646" spans="1:20" ht="27.6" hidden="1" x14ac:dyDescent="0.3">
      <c r="A2646" s="376" t="s">
        <v>62</v>
      </c>
      <c r="B2646" s="376">
        <v>1039720</v>
      </c>
      <c r="C2646" s="376">
        <f t="shared" si="6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8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  <c r="S2646" s="1558"/>
      <c r="T2646" s="1067"/>
    </row>
    <row r="2647" spans="1:20" ht="27.6" hidden="1" x14ac:dyDescent="0.3">
      <c r="A2647" s="376" t="s">
        <v>62</v>
      </c>
      <c r="B2647" s="376">
        <v>1039740</v>
      </c>
      <c r="C2647" s="376">
        <f t="shared" si="6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8</v>
      </c>
      <c r="N2647" s="1156">
        <v>0</v>
      </c>
      <c r="O2647" s="1156">
        <v>0</v>
      </c>
      <c r="P2647" s="1196">
        <v>0</v>
      </c>
      <c r="Q2647" s="1207"/>
      <c r="R2647" s="1245"/>
      <c r="S2647" s="1558"/>
      <c r="T2647" s="1067"/>
    </row>
    <row r="2648" spans="1:20" ht="27.6" hidden="1" x14ac:dyDescent="0.3">
      <c r="A2648" s="376" t="s">
        <v>62</v>
      </c>
      <c r="B2648" s="376">
        <v>1039760</v>
      </c>
      <c r="C2648" s="376">
        <f t="shared" si="6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8</v>
      </c>
      <c r="N2648" s="1156">
        <v>0</v>
      </c>
      <c r="O2648" s="1156">
        <v>0</v>
      </c>
      <c r="P2648" s="1196">
        <v>0</v>
      </c>
      <c r="Q2648" s="1207"/>
      <c r="R2648" s="1245"/>
      <c r="S2648" s="1558"/>
      <c r="T2648" s="1067"/>
    </row>
    <row r="2649" spans="1:20" ht="27.6" hidden="1" x14ac:dyDescent="0.3">
      <c r="A2649" s="376" t="s">
        <v>62</v>
      </c>
      <c r="B2649" s="376">
        <v>1039780</v>
      </c>
      <c r="C2649" s="376">
        <f t="shared" si="6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8</v>
      </c>
      <c r="N2649" s="1156">
        <v>0</v>
      </c>
      <c r="O2649" s="1156">
        <v>0</v>
      </c>
      <c r="P2649" s="1196">
        <v>0</v>
      </c>
      <c r="Q2649" s="1207"/>
      <c r="R2649" s="1245"/>
      <c r="S2649" s="1558"/>
      <c r="T2649" s="1067"/>
    </row>
    <row r="2650" spans="1:20" ht="27.6" hidden="1" x14ac:dyDescent="0.3">
      <c r="A2650" s="376" t="s">
        <v>62</v>
      </c>
      <c r="B2650" s="376">
        <v>1039800</v>
      </c>
      <c r="C2650" s="376">
        <f t="shared" si="6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8</v>
      </c>
      <c r="N2650" s="1156">
        <v>0</v>
      </c>
      <c r="O2650" s="1156">
        <v>0</v>
      </c>
      <c r="P2650" s="1196">
        <v>0</v>
      </c>
      <c r="Q2650" s="1207"/>
      <c r="R2650" s="1245"/>
      <c r="S2650" s="1558"/>
      <c r="T2650" s="1067"/>
    </row>
    <row r="2651" spans="1:20" ht="27.6" hidden="1" x14ac:dyDescent="0.3">
      <c r="A2651" s="376" t="s">
        <v>62</v>
      </c>
      <c r="B2651" s="376">
        <v>1039820</v>
      </c>
      <c r="C2651" s="376">
        <f t="shared" si="6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8</v>
      </c>
      <c r="N2651" s="1156">
        <v>0</v>
      </c>
      <c r="O2651" s="1156">
        <v>0</v>
      </c>
      <c r="P2651" s="1196">
        <v>0</v>
      </c>
      <c r="Q2651" s="1207"/>
      <c r="R2651" s="1245"/>
      <c r="S2651" s="1558"/>
      <c r="T2651" s="1067"/>
    </row>
    <row r="2652" spans="1:20" ht="27.6" hidden="1" x14ac:dyDescent="0.3">
      <c r="A2652" s="376" t="s">
        <v>62</v>
      </c>
      <c r="B2652" s="376">
        <v>1039840</v>
      </c>
      <c r="C2652" s="376">
        <f t="shared" si="6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8</v>
      </c>
      <c r="N2652" s="1156">
        <v>0</v>
      </c>
      <c r="O2652" s="1156">
        <v>0</v>
      </c>
      <c r="P2652" s="1196">
        <v>0</v>
      </c>
      <c r="Q2652" s="1207"/>
      <c r="R2652" s="1245"/>
      <c r="S2652" s="1558"/>
      <c r="T2652" s="1067"/>
    </row>
    <row r="2653" spans="1:20" ht="27.6" hidden="1" x14ac:dyDescent="0.3">
      <c r="A2653" s="376" t="s">
        <v>62</v>
      </c>
      <c r="B2653" s="376">
        <v>1039860</v>
      </c>
      <c r="C2653" s="376">
        <f t="shared" si="6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8</v>
      </c>
      <c r="N2653" s="1156">
        <v>0</v>
      </c>
      <c r="O2653" s="1156">
        <v>0</v>
      </c>
      <c r="P2653" s="1196">
        <v>0</v>
      </c>
      <c r="Q2653" s="1207"/>
      <c r="R2653" s="1245"/>
      <c r="S2653" s="1558"/>
      <c r="T2653" s="1067"/>
    </row>
    <row r="2654" spans="1:20" ht="27.6" hidden="1" x14ac:dyDescent="0.3">
      <c r="A2654" s="376" t="s">
        <v>62</v>
      </c>
      <c r="B2654" s="376">
        <v>1039880</v>
      </c>
      <c r="C2654" s="376">
        <f t="shared" si="6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8</v>
      </c>
      <c r="N2654" s="1156">
        <v>0</v>
      </c>
      <c r="O2654" s="1156">
        <v>0</v>
      </c>
      <c r="P2654" s="1196">
        <v>0</v>
      </c>
      <c r="Q2654" s="1207"/>
      <c r="R2654" s="1245"/>
      <c r="S2654" s="1558"/>
      <c r="T2654" s="1067"/>
    </row>
    <row r="2655" spans="1:20" ht="27.6" hidden="1" x14ac:dyDescent="0.3">
      <c r="A2655" s="376" t="s">
        <v>62</v>
      </c>
      <c r="B2655" s="376">
        <v>1039900</v>
      </c>
      <c r="C2655" s="376">
        <f t="shared" si="6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8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  <c r="S2655" s="1558"/>
      <c r="T2655" s="1067"/>
    </row>
    <row r="2656" spans="1:20" ht="27.6" hidden="1" x14ac:dyDescent="0.3">
      <c r="A2656" s="376" t="s">
        <v>62</v>
      </c>
      <c r="B2656" s="376">
        <v>1039920</v>
      </c>
      <c r="C2656" s="376">
        <f t="shared" si="6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8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  <c r="S2656" s="1558"/>
      <c r="T2656" s="1067"/>
    </row>
    <row r="2657" spans="1:20" ht="27.6" hidden="1" x14ac:dyDescent="0.3">
      <c r="A2657" s="376" t="s">
        <v>62</v>
      </c>
      <c r="B2657" s="376">
        <v>1039940</v>
      </c>
      <c r="C2657" s="376">
        <f t="shared" si="6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8</v>
      </c>
      <c r="N2657" s="1156">
        <v>0</v>
      </c>
      <c r="O2657" s="1156">
        <v>0</v>
      </c>
      <c r="P2657" s="1196">
        <v>0</v>
      </c>
      <c r="Q2657" s="1207"/>
      <c r="R2657" s="1245"/>
      <c r="S2657" s="1558"/>
      <c r="T2657" s="1067"/>
    </row>
    <row r="2658" spans="1:20" ht="27.6" hidden="1" x14ac:dyDescent="0.3">
      <c r="A2658" s="376" t="s">
        <v>62</v>
      </c>
      <c r="B2658" s="376">
        <v>1039960</v>
      </c>
      <c r="C2658" s="376">
        <f t="shared" si="6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8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  <c r="S2658" s="1558"/>
      <c r="T2658" s="1067"/>
    </row>
    <row r="2659" spans="1:20" ht="27.6" hidden="1" x14ac:dyDescent="0.3">
      <c r="A2659" s="376" t="s">
        <v>62</v>
      </c>
      <c r="B2659" s="376">
        <v>1039980</v>
      </c>
      <c r="C2659" s="376">
        <f t="shared" si="6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8</v>
      </c>
      <c r="N2659" s="1156">
        <v>0</v>
      </c>
      <c r="O2659" s="1156">
        <v>0</v>
      </c>
      <c r="P2659" s="1196">
        <v>0</v>
      </c>
      <c r="Q2659" s="1207"/>
      <c r="R2659" s="1245"/>
      <c r="S2659" s="1558"/>
      <c r="T2659" s="1067"/>
    </row>
    <row r="2660" spans="1:20" ht="27.6" hidden="1" x14ac:dyDescent="0.3">
      <c r="A2660" s="376" t="s">
        <v>62</v>
      </c>
      <c r="B2660" s="376">
        <v>1040000</v>
      </c>
      <c r="C2660" s="376">
        <f t="shared" si="6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8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  <c r="S2660" s="1558"/>
      <c r="T2660" s="1067"/>
    </row>
    <row r="2661" spans="1:20" ht="27.6" hidden="1" x14ac:dyDescent="0.3">
      <c r="A2661" s="376" t="s">
        <v>62</v>
      </c>
      <c r="B2661" s="376">
        <v>1040020</v>
      </c>
      <c r="C2661" s="376">
        <f t="shared" si="6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8</v>
      </c>
      <c r="N2661" s="1156">
        <v>0</v>
      </c>
      <c r="O2661" s="1156">
        <v>0</v>
      </c>
      <c r="P2661" s="1196">
        <v>0</v>
      </c>
      <c r="Q2661" s="1207"/>
      <c r="R2661" s="1245"/>
      <c r="S2661" s="1558"/>
      <c r="T2661" s="1067"/>
    </row>
    <row r="2662" spans="1:20" ht="27.6" hidden="1" x14ac:dyDescent="0.3">
      <c r="A2662" s="376" t="s">
        <v>62</v>
      </c>
      <c r="B2662" s="376">
        <v>1040040</v>
      </c>
      <c r="C2662" s="376">
        <f t="shared" si="6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8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  <c r="S2662" s="1558"/>
      <c r="T2662" s="1067"/>
    </row>
    <row r="2663" spans="1:20" ht="27.6" hidden="1" x14ac:dyDescent="0.3">
      <c r="A2663" s="376" t="s">
        <v>62</v>
      </c>
      <c r="B2663" s="376">
        <v>1040060</v>
      </c>
      <c r="C2663" s="376">
        <f t="shared" si="6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8</v>
      </c>
      <c r="N2663" s="1156">
        <v>0</v>
      </c>
      <c r="O2663" s="1156">
        <v>0</v>
      </c>
      <c r="P2663" s="1196">
        <v>0</v>
      </c>
      <c r="Q2663" s="1207"/>
      <c r="R2663" s="1245"/>
      <c r="S2663" s="1558"/>
      <c r="T2663" s="1067"/>
    </row>
    <row r="2664" spans="1:20" ht="27.6" hidden="1" x14ac:dyDescent="0.3">
      <c r="A2664" s="376" t="s">
        <v>62</v>
      </c>
      <c r="B2664" s="376">
        <v>1040080</v>
      </c>
      <c r="C2664" s="376">
        <f t="shared" si="6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8</v>
      </c>
      <c r="N2664" s="1156">
        <v>0</v>
      </c>
      <c r="O2664" s="1156">
        <v>0</v>
      </c>
      <c r="P2664" s="1196">
        <v>0</v>
      </c>
      <c r="Q2664" s="1207"/>
      <c r="R2664" s="1245"/>
      <c r="S2664" s="1558"/>
      <c r="T2664" s="1067"/>
    </row>
    <row r="2665" spans="1:20" ht="27.6" hidden="1" x14ac:dyDescent="0.3">
      <c r="A2665" s="376" t="s">
        <v>62</v>
      </c>
      <c r="B2665" s="376">
        <v>1040100</v>
      </c>
      <c r="C2665" s="376">
        <f t="shared" si="6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8</v>
      </c>
      <c r="N2665" s="1156">
        <v>0</v>
      </c>
      <c r="O2665" s="1156">
        <v>0</v>
      </c>
      <c r="P2665" s="1196">
        <v>0</v>
      </c>
      <c r="Q2665" s="1207"/>
      <c r="R2665" s="1245"/>
      <c r="S2665" s="1558"/>
      <c r="T2665" s="1067"/>
    </row>
    <row r="2666" spans="1:20" ht="27.6" hidden="1" x14ac:dyDescent="0.3">
      <c r="A2666" s="376" t="s">
        <v>62</v>
      </c>
      <c r="B2666" s="376">
        <v>1040120</v>
      </c>
      <c r="C2666" s="376">
        <f t="shared" si="6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8</v>
      </c>
      <c r="N2666" s="1156">
        <v>0</v>
      </c>
      <c r="O2666" s="1156">
        <v>0</v>
      </c>
      <c r="P2666" s="1196">
        <v>0</v>
      </c>
      <c r="Q2666" s="1207"/>
      <c r="R2666" s="1245"/>
      <c r="S2666" s="1558"/>
      <c r="T2666" s="1067"/>
    </row>
    <row r="2667" spans="1:20" ht="27.6" hidden="1" x14ac:dyDescent="0.3">
      <c r="A2667" s="376" t="s">
        <v>62</v>
      </c>
      <c r="B2667" s="376">
        <v>1040140</v>
      </c>
      <c r="C2667" s="376">
        <f t="shared" si="6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8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  <c r="S2667" s="1558"/>
      <c r="T2667" s="1067"/>
    </row>
    <row r="2668" spans="1:20" ht="27.6" hidden="1" x14ac:dyDescent="0.3">
      <c r="A2668" s="376" t="s">
        <v>62</v>
      </c>
      <c r="B2668" s="376">
        <v>1040160</v>
      </c>
      <c r="C2668" s="376">
        <f t="shared" si="6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8</v>
      </c>
      <c r="N2668" s="1156">
        <v>0</v>
      </c>
      <c r="O2668" s="1156">
        <v>0</v>
      </c>
      <c r="P2668" s="1196">
        <v>0</v>
      </c>
      <c r="Q2668" s="1207"/>
      <c r="R2668" s="1245"/>
      <c r="S2668" s="1558"/>
      <c r="T2668" s="1067"/>
    </row>
    <row r="2669" spans="1:20" ht="27.6" hidden="1" x14ac:dyDescent="0.3">
      <c r="A2669" s="376" t="s">
        <v>62</v>
      </c>
      <c r="B2669" s="376">
        <v>1040180</v>
      </c>
      <c r="C2669" s="376">
        <f t="shared" si="6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8</v>
      </c>
      <c r="N2669" s="1156">
        <v>0</v>
      </c>
      <c r="O2669" s="1156">
        <v>0</v>
      </c>
      <c r="P2669" s="1196">
        <v>0</v>
      </c>
      <c r="Q2669" s="1207"/>
      <c r="R2669" s="1245"/>
      <c r="S2669" s="1558"/>
      <c r="T2669" s="1067"/>
    </row>
    <row r="2670" spans="1:20" ht="27.6" hidden="1" x14ac:dyDescent="0.3">
      <c r="A2670" s="376" t="s">
        <v>62</v>
      </c>
      <c r="B2670" s="376">
        <v>1040200</v>
      </c>
      <c r="C2670" s="376">
        <f t="shared" si="6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8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  <c r="S2670" s="1558"/>
      <c r="T2670" s="1067"/>
    </row>
    <row r="2671" spans="1:20" ht="27.6" hidden="1" x14ac:dyDescent="0.3">
      <c r="A2671" s="376" t="s">
        <v>62</v>
      </c>
      <c r="B2671" s="376">
        <v>1040220</v>
      </c>
      <c r="C2671" s="376">
        <f t="shared" si="6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8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  <c r="S2671" s="1558"/>
      <c r="T2671" s="1067"/>
    </row>
    <row r="2672" spans="1:20" ht="27.6" hidden="1" x14ac:dyDescent="0.3">
      <c r="A2672" s="376" t="s">
        <v>62</v>
      </c>
      <c r="B2672" s="376">
        <v>1040240</v>
      </c>
      <c r="C2672" s="376">
        <f t="shared" si="6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8</v>
      </c>
      <c r="N2672" s="1156">
        <v>0</v>
      </c>
      <c r="O2672" s="1156">
        <v>0</v>
      </c>
      <c r="P2672" s="1196">
        <v>0</v>
      </c>
      <c r="Q2672" s="1207"/>
      <c r="R2672" s="1245"/>
      <c r="S2672" s="1558"/>
      <c r="T2672" s="1067"/>
    </row>
    <row r="2673" spans="1:20" ht="27.6" hidden="1" x14ac:dyDescent="0.3">
      <c r="A2673" s="376" t="s">
        <v>62</v>
      </c>
      <c r="B2673" s="376">
        <v>1040260</v>
      </c>
      <c r="C2673" s="376">
        <f t="shared" si="6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8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  <c r="S2673" s="1558"/>
      <c r="T2673" s="1067"/>
    </row>
    <row r="2674" spans="1:20" ht="27.6" hidden="1" x14ac:dyDescent="0.3">
      <c r="A2674" s="376" t="s">
        <v>62</v>
      </c>
      <c r="B2674" s="376">
        <v>1040280</v>
      </c>
      <c r="C2674" s="376">
        <f t="shared" si="6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8</v>
      </c>
      <c r="N2674" s="1156">
        <v>0</v>
      </c>
      <c r="O2674" s="1156">
        <v>0</v>
      </c>
      <c r="P2674" s="1196">
        <v>0</v>
      </c>
      <c r="Q2674" s="1207"/>
      <c r="R2674" s="1245"/>
      <c r="S2674" s="1558"/>
      <c r="T2674" s="1067"/>
    </row>
    <row r="2675" spans="1:20" ht="27.6" hidden="1" x14ac:dyDescent="0.3">
      <c r="A2675" s="376" t="s">
        <v>62</v>
      </c>
      <c r="B2675" s="376">
        <v>1040300</v>
      </c>
      <c r="C2675" s="376">
        <f t="shared" si="6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8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  <c r="S2675" s="1558"/>
      <c r="T2675" s="1067"/>
    </row>
    <row r="2676" spans="1:20" ht="27.6" hidden="1" x14ac:dyDescent="0.3">
      <c r="A2676" s="376" t="s">
        <v>62</v>
      </c>
      <c r="B2676" s="376">
        <v>1040320</v>
      </c>
      <c r="C2676" s="376">
        <f t="shared" si="6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8</v>
      </c>
      <c r="N2676" s="1156">
        <v>0</v>
      </c>
      <c r="O2676" s="1156">
        <v>0</v>
      </c>
      <c r="P2676" s="1196">
        <v>0</v>
      </c>
      <c r="Q2676" s="1207"/>
      <c r="R2676" s="1245"/>
      <c r="S2676" s="1558"/>
      <c r="T2676" s="1067"/>
    </row>
    <row r="2677" spans="1:20" ht="27.6" hidden="1" x14ac:dyDescent="0.3">
      <c r="A2677" s="376" t="s">
        <v>62</v>
      </c>
      <c r="B2677" s="376">
        <v>1040340</v>
      </c>
      <c r="C2677" s="376">
        <f t="shared" si="6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8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  <c r="S2677" s="1558"/>
      <c r="T2677" s="1067"/>
    </row>
    <row r="2678" spans="1:20" ht="27.6" hidden="1" x14ac:dyDescent="0.3">
      <c r="A2678" s="376" t="s">
        <v>62</v>
      </c>
      <c r="B2678" s="376">
        <v>1040360</v>
      </c>
      <c r="C2678" s="376">
        <f t="shared" si="6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8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  <c r="S2678" s="1558"/>
      <c r="T2678" s="1067"/>
    </row>
    <row r="2679" spans="1:20" ht="27.6" hidden="1" x14ac:dyDescent="0.3">
      <c r="A2679" s="376" t="s">
        <v>62</v>
      </c>
      <c r="B2679" s="376">
        <v>1040380</v>
      </c>
      <c r="C2679" s="376">
        <f t="shared" si="6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8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  <c r="S2679" s="1558"/>
      <c r="T2679" s="1067"/>
    </row>
    <row r="2680" spans="1:20" ht="27.6" hidden="1" x14ac:dyDescent="0.3">
      <c r="A2680" s="376" t="s">
        <v>62</v>
      </c>
      <c r="B2680" s="376">
        <v>1040400</v>
      </c>
      <c r="C2680" s="376">
        <f t="shared" si="6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8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  <c r="S2680" s="1558"/>
      <c r="T2680" s="1067"/>
    </row>
    <row r="2681" spans="1:20" ht="27.6" hidden="1" x14ac:dyDescent="0.3">
      <c r="A2681" s="376" t="s">
        <v>62</v>
      </c>
      <c r="B2681" s="376">
        <v>1040420</v>
      </c>
      <c r="C2681" s="376">
        <f t="shared" ref="C2681:C2744" si="6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8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  <c r="S2681" s="1558"/>
      <c r="T2681" s="1067"/>
    </row>
    <row r="2682" spans="1:20" ht="27.6" hidden="1" x14ac:dyDescent="0.3">
      <c r="A2682" s="376" t="s">
        <v>62</v>
      </c>
      <c r="B2682" s="376">
        <v>1040440</v>
      </c>
      <c r="C2682" s="376">
        <f t="shared" si="6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8</v>
      </c>
      <c r="N2682" s="1156">
        <v>0</v>
      </c>
      <c r="O2682" s="1156">
        <v>0</v>
      </c>
      <c r="P2682" s="1196">
        <v>0</v>
      </c>
      <c r="Q2682" s="1207"/>
      <c r="R2682" s="1245"/>
      <c r="S2682" s="1558"/>
      <c r="T2682" s="1067"/>
    </row>
    <row r="2683" spans="1:20" ht="27.6" hidden="1" x14ac:dyDescent="0.3">
      <c r="A2683" s="376" t="s">
        <v>62</v>
      </c>
      <c r="B2683" s="376">
        <v>1040460</v>
      </c>
      <c r="C2683" s="376">
        <f t="shared" si="6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8</v>
      </c>
      <c r="N2683" s="1156">
        <v>0</v>
      </c>
      <c r="O2683" s="1156">
        <v>0</v>
      </c>
      <c r="P2683" s="1196">
        <v>0</v>
      </c>
      <c r="Q2683" s="1207"/>
      <c r="R2683" s="1245"/>
      <c r="S2683" s="1558"/>
      <c r="T2683" s="1067"/>
    </row>
    <row r="2684" spans="1:20" ht="27.6" hidden="1" x14ac:dyDescent="0.3">
      <c r="A2684" s="376" t="s">
        <v>62</v>
      </c>
      <c r="B2684" s="376">
        <v>1040480</v>
      </c>
      <c r="C2684" s="376">
        <f t="shared" si="6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8</v>
      </c>
      <c r="N2684" s="1156">
        <v>0</v>
      </c>
      <c r="O2684" s="1156">
        <v>0</v>
      </c>
      <c r="P2684" s="1196">
        <v>0</v>
      </c>
      <c r="Q2684" s="1207"/>
      <c r="R2684" s="1245"/>
      <c r="S2684" s="1558"/>
      <c r="T2684" s="1067"/>
    </row>
    <row r="2685" spans="1:20" ht="27.6" hidden="1" x14ac:dyDescent="0.3">
      <c r="A2685" s="376" t="s">
        <v>62</v>
      </c>
      <c r="B2685" s="376">
        <v>1040500</v>
      </c>
      <c r="C2685" s="376">
        <f t="shared" si="6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8</v>
      </c>
      <c r="N2685" s="1156">
        <v>0</v>
      </c>
      <c r="O2685" s="1156">
        <v>0</v>
      </c>
      <c r="P2685" s="1196">
        <v>0</v>
      </c>
      <c r="Q2685" s="1207"/>
      <c r="R2685" s="1245"/>
      <c r="S2685" s="1558"/>
      <c r="T2685" s="1067"/>
    </row>
    <row r="2686" spans="1:20" ht="27.6" hidden="1" x14ac:dyDescent="0.3">
      <c r="A2686" s="376" t="s">
        <v>62</v>
      </c>
      <c r="B2686" s="376">
        <v>1040520</v>
      </c>
      <c r="C2686" s="376">
        <f t="shared" si="6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8</v>
      </c>
      <c r="N2686" s="1156">
        <v>0</v>
      </c>
      <c r="O2686" s="1156">
        <v>0</v>
      </c>
      <c r="P2686" s="1196">
        <v>0</v>
      </c>
      <c r="Q2686" s="1207"/>
      <c r="R2686" s="1245"/>
      <c r="S2686" s="1558"/>
      <c r="T2686" s="1067"/>
    </row>
    <row r="2687" spans="1:20" ht="27.6" hidden="1" x14ac:dyDescent="0.3">
      <c r="A2687" s="376" t="s">
        <v>62</v>
      </c>
      <c r="B2687" s="376">
        <v>1040540</v>
      </c>
      <c r="C2687" s="376">
        <f t="shared" si="6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8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  <c r="S2687" s="1558"/>
      <c r="T2687" s="1067"/>
    </row>
    <row r="2688" spans="1:20" ht="27.6" hidden="1" x14ac:dyDescent="0.3">
      <c r="A2688" s="376" t="s">
        <v>62</v>
      </c>
      <c r="B2688" s="376">
        <v>1040560</v>
      </c>
      <c r="C2688" s="376">
        <f t="shared" si="6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8</v>
      </c>
      <c r="N2688" s="1156">
        <v>0</v>
      </c>
      <c r="O2688" s="1156">
        <v>0</v>
      </c>
      <c r="P2688" s="1196">
        <v>0</v>
      </c>
      <c r="Q2688" s="1207"/>
      <c r="R2688" s="1245"/>
      <c r="S2688" s="1558"/>
      <c r="T2688" s="1067"/>
    </row>
    <row r="2689" spans="1:20" ht="27.6" hidden="1" x14ac:dyDescent="0.3">
      <c r="A2689" s="376" t="s">
        <v>62</v>
      </c>
      <c r="B2689" s="376">
        <v>1040580</v>
      </c>
      <c r="C2689" s="376">
        <f t="shared" si="6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8</v>
      </c>
      <c r="N2689" s="1156">
        <v>0</v>
      </c>
      <c r="O2689" s="1156">
        <v>0</v>
      </c>
      <c r="P2689" s="1196">
        <v>0</v>
      </c>
      <c r="Q2689" s="1207"/>
      <c r="R2689" s="1245"/>
      <c r="S2689" s="1558"/>
      <c r="T2689" s="1067"/>
    </row>
    <row r="2690" spans="1:20" ht="27.6" hidden="1" x14ac:dyDescent="0.3">
      <c r="A2690" s="376" t="s">
        <v>62</v>
      </c>
      <c r="B2690" s="376">
        <v>1040600</v>
      </c>
      <c r="C2690" s="376">
        <f t="shared" si="6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8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  <c r="S2690" s="1558"/>
      <c r="T2690" s="1067" t="s">
        <v>4006</v>
      </c>
    </row>
    <row r="2691" spans="1:20" ht="27.6" hidden="1" x14ac:dyDescent="0.3">
      <c r="A2691" s="376" t="s">
        <v>62</v>
      </c>
      <c r="B2691" s="376">
        <v>1040620</v>
      </c>
      <c r="C2691" s="376">
        <f t="shared" si="6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8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  <c r="S2691" s="1558"/>
      <c r="T2691" s="1067" t="s">
        <v>4006</v>
      </c>
    </row>
    <row r="2692" spans="1:20" ht="27.6" hidden="1" x14ac:dyDescent="0.3">
      <c r="A2692" s="376" t="s">
        <v>62</v>
      </c>
      <c r="B2692" s="376">
        <v>1040640</v>
      </c>
      <c r="C2692" s="376">
        <f t="shared" si="6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8</v>
      </c>
      <c r="N2692" s="1156">
        <v>0</v>
      </c>
      <c r="O2692" s="1156">
        <v>0</v>
      </c>
      <c r="P2692" s="1196">
        <v>0</v>
      </c>
      <c r="Q2692" s="1207"/>
      <c r="R2692" s="1245"/>
      <c r="S2692" s="1558"/>
      <c r="T2692" s="1067" t="s">
        <v>4006</v>
      </c>
    </row>
    <row r="2693" spans="1:20" ht="27.6" hidden="1" x14ac:dyDescent="0.3">
      <c r="A2693" s="376" t="s">
        <v>62</v>
      </c>
      <c r="B2693" s="376">
        <v>1040660</v>
      </c>
      <c r="C2693" s="376">
        <f t="shared" si="6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8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  <c r="S2693" s="1558"/>
      <c r="T2693" s="1067" t="s">
        <v>4006</v>
      </c>
    </row>
    <row r="2694" spans="1:20" ht="27.6" hidden="1" x14ac:dyDescent="0.3">
      <c r="A2694" s="376" t="s">
        <v>62</v>
      </c>
      <c r="B2694" s="376">
        <v>1040680</v>
      </c>
      <c r="C2694" s="376">
        <f t="shared" si="6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8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  <c r="S2694" s="1558"/>
      <c r="T2694" s="1067" t="s">
        <v>4006</v>
      </c>
    </row>
    <row r="2695" spans="1:20" ht="27.6" hidden="1" x14ac:dyDescent="0.3">
      <c r="A2695" s="376" t="s">
        <v>62</v>
      </c>
      <c r="B2695" s="376">
        <v>1040700</v>
      </c>
      <c r="C2695" s="376">
        <f t="shared" si="6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8</v>
      </c>
      <c r="N2695" s="1156">
        <v>0</v>
      </c>
      <c r="O2695" s="1156">
        <v>0</v>
      </c>
      <c r="P2695" s="1196">
        <v>0</v>
      </c>
      <c r="Q2695" s="1207"/>
      <c r="R2695" s="1245"/>
      <c r="S2695" s="1558"/>
      <c r="T2695" s="1067" t="s">
        <v>4006</v>
      </c>
    </row>
    <row r="2696" spans="1:20" ht="27.6" hidden="1" x14ac:dyDescent="0.3">
      <c r="A2696" s="376" t="s">
        <v>62</v>
      </c>
      <c r="B2696" s="376">
        <v>1040720</v>
      </c>
      <c r="C2696" s="376">
        <f t="shared" si="6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8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  <c r="S2696" s="1558"/>
      <c r="T2696" s="1067" t="s">
        <v>4006</v>
      </c>
    </row>
    <row r="2697" spans="1:20" ht="27.6" hidden="1" x14ac:dyDescent="0.3">
      <c r="A2697" s="376" t="s">
        <v>62</v>
      </c>
      <c r="B2697" s="376">
        <v>1040740</v>
      </c>
      <c r="C2697" s="376">
        <f t="shared" si="6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8</v>
      </c>
      <c r="N2697" s="1156">
        <v>0</v>
      </c>
      <c r="O2697" s="1156">
        <v>0</v>
      </c>
      <c r="P2697" s="1196">
        <v>0</v>
      </c>
      <c r="Q2697" s="1207"/>
      <c r="R2697" s="1245"/>
      <c r="S2697" s="1558"/>
      <c r="T2697" s="1067" t="s">
        <v>4006</v>
      </c>
    </row>
    <row r="2698" spans="1:20" ht="27.6" hidden="1" x14ac:dyDescent="0.3">
      <c r="A2698" s="376" t="s">
        <v>62</v>
      </c>
      <c r="B2698" s="376">
        <v>1040760</v>
      </c>
      <c r="C2698" s="376">
        <f t="shared" si="6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8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  <c r="S2698" s="1558"/>
      <c r="T2698" s="1067" t="s">
        <v>4006</v>
      </c>
    </row>
    <row r="2699" spans="1:20" ht="27.6" hidden="1" x14ac:dyDescent="0.3">
      <c r="A2699" s="376" t="s">
        <v>62</v>
      </c>
      <c r="B2699" s="376">
        <v>1040780</v>
      </c>
      <c r="C2699" s="376">
        <f t="shared" si="6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8</v>
      </c>
      <c r="N2699" s="1156">
        <v>0</v>
      </c>
      <c r="O2699" s="1156">
        <v>0</v>
      </c>
      <c r="P2699" s="1196">
        <v>0</v>
      </c>
      <c r="Q2699" s="1207"/>
      <c r="R2699" s="1245"/>
      <c r="S2699" s="1558"/>
      <c r="T2699" s="1067" t="s">
        <v>4006</v>
      </c>
    </row>
    <row r="2700" spans="1:20" ht="27.6" hidden="1" x14ac:dyDescent="0.3">
      <c r="A2700" s="376" t="s">
        <v>62</v>
      </c>
      <c r="B2700" s="376">
        <v>1040800</v>
      </c>
      <c r="C2700" s="376">
        <f t="shared" si="6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8</v>
      </c>
      <c r="N2700" s="1156">
        <v>0</v>
      </c>
      <c r="O2700" s="1156">
        <v>0</v>
      </c>
      <c r="P2700" s="1196">
        <v>0</v>
      </c>
      <c r="Q2700" s="1207"/>
      <c r="R2700" s="1245"/>
      <c r="S2700" s="1558"/>
      <c r="T2700" s="1067" t="s">
        <v>4006</v>
      </c>
    </row>
    <row r="2701" spans="1:20" ht="27.6" hidden="1" x14ac:dyDescent="0.3">
      <c r="A2701" s="376" t="s">
        <v>62</v>
      </c>
      <c r="B2701" s="376">
        <v>1040820</v>
      </c>
      <c r="C2701" s="376">
        <f t="shared" si="6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8</v>
      </c>
      <c r="N2701" s="1156">
        <v>0</v>
      </c>
      <c r="O2701" s="1156">
        <v>0</v>
      </c>
      <c r="P2701" s="1196">
        <v>0</v>
      </c>
      <c r="Q2701" s="1207"/>
      <c r="R2701" s="1245"/>
      <c r="S2701" s="1558"/>
      <c r="T2701" s="1067" t="s">
        <v>4006</v>
      </c>
    </row>
    <row r="2702" spans="1:20" ht="27.6" hidden="1" x14ac:dyDescent="0.3">
      <c r="A2702" s="376" t="s">
        <v>62</v>
      </c>
      <c r="B2702" s="376">
        <v>1040840</v>
      </c>
      <c r="C2702" s="376">
        <f t="shared" si="6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8</v>
      </c>
      <c r="N2702" s="1156">
        <v>0</v>
      </c>
      <c r="O2702" s="1156">
        <v>0</v>
      </c>
      <c r="P2702" s="1196">
        <v>0</v>
      </c>
      <c r="Q2702" s="1207"/>
      <c r="R2702" s="1245"/>
      <c r="S2702" s="1558"/>
      <c r="T2702" s="1067" t="s">
        <v>4006</v>
      </c>
    </row>
    <row r="2703" spans="1:20" ht="27.6" hidden="1" x14ac:dyDescent="0.3">
      <c r="A2703" s="376" t="s">
        <v>62</v>
      </c>
      <c r="B2703" s="376">
        <v>1040860</v>
      </c>
      <c r="C2703" s="376">
        <f t="shared" si="6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8</v>
      </c>
      <c r="N2703" s="1156">
        <v>0</v>
      </c>
      <c r="O2703" s="1156">
        <v>0</v>
      </c>
      <c r="P2703" s="1196">
        <v>0</v>
      </c>
      <c r="Q2703" s="1207"/>
      <c r="R2703" s="1245"/>
      <c r="S2703" s="1558"/>
      <c r="T2703" s="1067" t="s">
        <v>4006</v>
      </c>
    </row>
    <row r="2704" spans="1:20" ht="27.6" hidden="1" x14ac:dyDescent="0.3">
      <c r="A2704" s="376" t="s">
        <v>62</v>
      </c>
      <c r="B2704" s="376">
        <v>1040880</v>
      </c>
      <c r="C2704" s="376">
        <f t="shared" si="6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8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  <c r="S2704" s="1558"/>
      <c r="T2704" s="1067" t="s">
        <v>4006</v>
      </c>
    </row>
    <row r="2705" spans="1:20" ht="27.6" hidden="1" x14ac:dyDescent="0.3">
      <c r="A2705" s="376" t="s">
        <v>62</v>
      </c>
      <c r="B2705" s="376">
        <v>1040900</v>
      </c>
      <c r="C2705" s="376">
        <f t="shared" si="6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8</v>
      </c>
      <c r="N2705" s="1156">
        <v>0</v>
      </c>
      <c r="O2705" s="1156">
        <v>0</v>
      </c>
      <c r="P2705" s="1196">
        <v>0</v>
      </c>
      <c r="Q2705" s="1207"/>
      <c r="R2705" s="1245"/>
      <c r="S2705" s="1558"/>
      <c r="T2705" s="1067" t="s">
        <v>4006</v>
      </c>
    </row>
    <row r="2706" spans="1:20" ht="27.6" hidden="1" x14ac:dyDescent="0.3">
      <c r="A2706" s="376" t="s">
        <v>62</v>
      </c>
      <c r="B2706" s="376">
        <v>1040920</v>
      </c>
      <c r="C2706" s="376">
        <f t="shared" si="6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8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  <c r="S2706" s="1558"/>
      <c r="T2706" s="1067" t="s">
        <v>4006</v>
      </c>
    </row>
    <row r="2707" spans="1:20" ht="27.6" hidden="1" x14ac:dyDescent="0.3">
      <c r="A2707" s="376" t="s">
        <v>62</v>
      </c>
      <c r="B2707" s="376">
        <v>1040940</v>
      </c>
      <c r="C2707" s="376">
        <f t="shared" si="6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8</v>
      </c>
      <c r="N2707" s="1156">
        <v>0</v>
      </c>
      <c r="O2707" s="1156">
        <v>0</v>
      </c>
      <c r="P2707" s="1196">
        <v>0</v>
      </c>
      <c r="Q2707" s="1207"/>
      <c r="R2707" s="1245"/>
      <c r="S2707" s="1558"/>
      <c r="T2707" s="1067" t="s">
        <v>4006</v>
      </c>
    </row>
    <row r="2708" spans="1:20" ht="27.6" hidden="1" x14ac:dyDescent="0.3">
      <c r="A2708" s="376" t="s">
        <v>62</v>
      </c>
      <c r="B2708" s="376">
        <v>1040960</v>
      </c>
      <c r="C2708" s="376">
        <f t="shared" si="6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8</v>
      </c>
      <c r="N2708" s="1156">
        <v>0</v>
      </c>
      <c r="O2708" s="1156">
        <v>0</v>
      </c>
      <c r="P2708" s="1196">
        <v>0</v>
      </c>
      <c r="Q2708" s="1207"/>
      <c r="R2708" s="1245"/>
      <c r="S2708" s="1558"/>
      <c r="T2708" s="1067" t="s">
        <v>4006</v>
      </c>
    </row>
    <row r="2709" spans="1:20" ht="27.6" hidden="1" x14ac:dyDescent="0.3">
      <c r="A2709" s="376" t="s">
        <v>62</v>
      </c>
      <c r="B2709" s="376">
        <v>1040980</v>
      </c>
      <c r="C2709" s="376">
        <f t="shared" si="6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8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  <c r="S2709" s="1558"/>
      <c r="T2709" s="1067" t="s">
        <v>4006</v>
      </c>
    </row>
    <row r="2710" spans="1:20" ht="27.6" hidden="1" x14ac:dyDescent="0.3">
      <c r="A2710" s="376" t="s">
        <v>62</v>
      </c>
      <c r="B2710" s="376">
        <v>1041000</v>
      </c>
      <c r="C2710" s="376">
        <f t="shared" si="6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8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  <c r="S2710" s="1558"/>
      <c r="T2710" s="1067"/>
    </row>
    <row r="2711" spans="1:20" ht="27.6" hidden="1" x14ac:dyDescent="0.3">
      <c r="A2711" s="376" t="s">
        <v>62</v>
      </c>
      <c r="B2711" s="376">
        <v>1041020</v>
      </c>
      <c r="C2711" s="376">
        <f t="shared" si="6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8</v>
      </c>
      <c r="N2711" s="1156">
        <v>0</v>
      </c>
      <c r="O2711" s="1156">
        <v>0</v>
      </c>
      <c r="P2711" s="1196">
        <v>0</v>
      </c>
      <c r="Q2711" s="1207"/>
      <c r="R2711" s="1245"/>
      <c r="S2711" s="1558"/>
      <c r="T2711" s="1067"/>
    </row>
    <row r="2712" spans="1:20" ht="27.6" hidden="1" x14ac:dyDescent="0.3">
      <c r="A2712" s="376" t="s">
        <v>62</v>
      </c>
      <c r="B2712" s="376">
        <v>1041040</v>
      </c>
      <c r="C2712" s="376">
        <f t="shared" si="6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8</v>
      </c>
      <c r="N2712" s="1156">
        <v>0</v>
      </c>
      <c r="O2712" s="1156">
        <v>0</v>
      </c>
      <c r="P2712" s="1196">
        <v>0</v>
      </c>
      <c r="Q2712" s="1207"/>
      <c r="R2712" s="1245"/>
      <c r="S2712" s="1558"/>
      <c r="T2712" s="1067"/>
    </row>
    <row r="2713" spans="1:20" ht="27.6" hidden="1" x14ac:dyDescent="0.3">
      <c r="A2713" s="376" t="s">
        <v>62</v>
      </c>
      <c r="B2713" s="376">
        <v>1041060</v>
      </c>
      <c r="C2713" s="376">
        <f t="shared" si="6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8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  <c r="S2713" s="1558"/>
      <c r="T2713" s="1067"/>
    </row>
    <row r="2714" spans="1:20" ht="27.6" hidden="1" x14ac:dyDescent="0.3">
      <c r="A2714" s="376" t="s">
        <v>62</v>
      </c>
      <c r="B2714" s="376">
        <v>1041080</v>
      </c>
      <c r="C2714" s="376">
        <f t="shared" si="6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8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  <c r="S2714" s="1558"/>
      <c r="T2714" s="1067"/>
    </row>
    <row r="2715" spans="1:20" ht="27.6" hidden="1" x14ac:dyDescent="0.3">
      <c r="A2715" s="376" t="s">
        <v>62</v>
      </c>
      <c r="B2715" s="376">
        <v>1041100</v>
      </c>
      <c r="C2715" s="376">
        <f t="shared" si="6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8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  <c r="S2715" s="1558"/>
      <c r="T2715" s="1067"/>
    </row>
    <row r="2716" spans="1:20" ht="27.6" hidden="1" x14ac:dyDescent="0.3">
      <c r="A2716" s="376" t="s">
        <v>62</v>
      </c>
      <c r="B2716" s="376">
        <v>1041120</v>
      </c>
      <c r="C2716" s="376">
        <f t="shared" si="6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8</v>
      </c>
      <c r="N2716" s="1156">
        <v>0</v>
      </c>
      <c r="O2716" s="1156">
        <v>0</v>
      </c>
      <c r="P2716" s="1196">
        <v>0</v>
      </c>
      <c r="Q2716" s="1207"/>
      <c r="R2716" s="1245"/>
      <c r="S2716" s="1558"/>
      <c r="T2716" s="1067"/>
    </row>
    <row r="2717" spans="1:20" ht="27.6" hidden="1" x14ac:dyDescent="0.3">
      <c r="A2717" s="376" t="s">
        <v>62</v>
      </c>
      <c r="B2717" s="376">
        <v>1041140</v>
      </c>
      <c r="C2717" s="376">
        <f t="shared" si="6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8</v>
      </c>
      <c r="N2717" s="1156">
        <v>0</v>
      </c>
      <c r="O2717" s="1156">
        <v>0</v>
      </c>
      <c r="P2717" s="1196">
        <v>0</v>
      </c>
      <c r="Q2717" s="1207"/>
      <c r="R2717" s="1245"/>
      <c r="S2717" s="1558"/>
      <c r="T2717" s="1067"/>
    </row>
    <row r="2718" spans="1:20" ht="27.6" hidden="1" x14ac:dyDescent="0.3">
      <c r="A2718" s="376" t="s">
        <v>62</v>
      </c>
      <c r="B2718" s="376">
        <v>1041160</v>
      </c>
      <c r="C2718" s="376">
        <f t="shared" si="6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8</v>
      </c>
      <c r="N2718" s="1156">
        <v>0</v>
      </c>
      <c r="O2718" s="1156">
        <v>0</v>
      </c>
      <c r="P2718" s="1196">
        <v>0</v>
      </c>
      <c r="Q2718" s="1207"/>
      <c r="R2718" s="1245"/>
      <c r="S2718" s="1558"/>
      <c r="T2718" s="1067"/>
    </row>
    <row r="2719" spans="1:20" ht="27.6" hidden="1" x14ac:dyDescent="0.3">
      <c r="A2719" s="376" t="s">
        <v>62</v>
      </c>
      <c r="B2719" s="376">
        <v>1041180</v>
      </c>
      <c r="C2719" s="376">
        <f t="shared" si="6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8</v>
      </c>
      <c r="N2719" s="1156">
        <v>0</v>
      </c>
      <c r="O2719" s="1156">
        <v>0</v>
      </c>
      <c r="P2719" s="1196">
        <v>0</v>
      </c>
      <c r="Q2719" s="1207"/>
      <c r="R2719" s="1245"/>
      <c r="S2719" s="1558"/>
      <c r="T2719" s="1067"/>
    </row>
    <row r="2720" spans="1:20" ht="27.6" hidden="1" x14ac:dyDescent="0.3">
      <c r="A2720" s="376" t="s">
        <v>62</v>
      </c>
      <c r="B2720" s="376">
        <v>1041200</v>
      </c>
      <c r="C2720" s="376">
        <f t="shared" si="6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8</v>
      </c>
      <c r="N2720" s="1156">
        <v>0</v>
      </c>
      <c r="O2720" s="1156">
        <v>0</v>
      </c>
      <c r="P2720" s="1196">
        <v>0</v>
      </c>
      <c r="Q2720" s="1207"/>
      <c r="R2720" s="1245"/>
      <c r="S2720" s="1558"/>
      <c r="T2720" s="1067"/>
    </row>
    <row r="2721" spans="1:20" ht="27.6" hidden="1" x14ac:dyDescent="0.3">
      <c r="A2721" s="376" t="s">
        <v>62</v>
      </c>
      <c r="B2721" s="376">
        <v>1041220</v>
      </c>
      <c r="C2721" s="376">
        <f t="shared" si="6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8</v>
      </c>
      <c r="N2721" s="1156">
        <v>0</v>
      </c>
      <c r="O2721" s="1156">
        <v>0</v>
      </c>
      <c r="P2721" s="1196">
        <v>0</v>
      </c>
      <c r="Q2721" s="1207"/>
      <c r="R2721" s="1245"/>
      <c r="S2721" s="1558"/>
      <c r="T2721" s="1067"/>
    </row>
    <row r="2722" spans="1:20" ht="27.6" hidden="1" x14ac:dyDescent="0.3">
      <c r="A2722" s="376" t="s">
        <v>62</v>
      </c>
      <c r="B2722" s="376">
        <v>1041240</v>
      </c>
      <c r="C2722" s="376">
        <f t="shared" si="6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8</v>
      </c>
      <c r="N2722" s="1156">
        <v>0</v>
      </c>
      <c r="O2722" s="1156">
        <v>0</v>
      </c>
      <c r="P2722" s="1196">
        <v>0</v>
      </c>
      <c r="Q2722" s="1207"/>
      <c r="R2722" s="1245"/>
      <c r="S2722" s="1558"/>
      <c r="T2722" s="1067"/>
    </row>
    <row r="2723" spans="1:20" ht="27.6" hidden="1" x14ac:dyDescent="0.3">
      <c r="A2723" s="376" t="s">
        <v>62</v>
      </c>
      <c r="B2723" s="376">
        <v>1041260</v>
      </c>
      <c r="C2723" s="376">
        <f t="shared" si="6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8</v>
      </c>
      <c r="N2723" s="1156">
        <v>0</v>
      </c>
      <c r="O2723" s="1156">
        <v>0</v>
      </c>
      <c r="P2723" s="1196">
        <v>0</v>
      </c>
      <c r="Q2723" s="1207"/>
      <c r="R2723" s="1245"/>
      <c r="S2723" s="1558"/>
      <c r="T2723" s="1067"/>
    </row>
    <row r="2724" spans="1:20" ht="27.6" hidden="1" x14ac:dyDescent="0.3">
      <c r="A2724" s="376" t="s">
        <v>62</v>
      </c>
      <c r="B2724" s="376">
        <v>1041280</v>
      </c>
      <c r="C2724" s="376">
        <f t="shared" si="6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8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  <c r="S2724" s="1558"/>
      <c r="T2724" s="1067"/>
    </row>
    <row r="2725" spans="1:20" ht="27.6" hidden="1" x14ac:dyDescent="0.3">
      <c r="A2725" s="376" t="s">
        <v>62</v>
      </c>
      <c r="B2725" s="376">
        <v>1041300</v>
      </c>
      <c r="C2725" s="376">
        <f t="shared" si="6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8</v>
      </c>
      <c r="N2725" s="1156">
        <v>0.51276118170127361</v>
      </c>
      <c r="O2725" s="1156">
        <v>0</v>
      </c>
      <c r="P2725" s="1196">
        <v>0</v>
      </c>
      <c r="Q2725" s="1207"/>
      <c r="R2725" s="1245"/>
      <c r="S2725" s="1558"/>
      <c r="T2725" s="1067"/>
    </row>
    <row r="2726" spans="1:20" ht="27.6" hidden="1" x14ac:dyDescent="0.3">
      <c r="A2726" s="376" t="s">
        <v>62</v>
      </c>
      <c r="B2726" s="376">
        <v>1041320</v>
      </c>
      <c r="C2726" s="376">
        <f t="shared" si="6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8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  <c r="S2726" s="1558"/>
      <c r="T2726" s="1067"/>
    </row>
    <row r="2727" spans="1:20" ht="27.6" hidden="1" x14ac:dyDescent="0.3">
      <c r="A2727" s="376" t="s">
        <v>62</v>
      </c>
      <c r="B2727" s="376">
        <v>1041340</v>
      </c>
      <c r="C2727" s="376">
        <f t="shared" si="6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8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  <c r="S2727" s="1558"/>
      <c r="T2727" s="1067"/>
    </row>
    <row r="2728" spans="1:20" ht="27.6" hidden="1" x14ac:dyDescent="0.3">
      <c r="A2728" s="376" t="s">
        <v>62</v>
      </c>
      <c r="B2728" s="376">
        <v>1041360</v>
      </c>
      <c r="C2728" s="376">
        <f t="shared" si="6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8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  <c r="S2728" s="1558"/>
      <c r="T2728" s="1067"/>
    </row>
    <row r="2729" spans="1:20" ht="27.6" hidden="1" x14ac:dyDescent="0.3">
      <c r="A2729" s="376" t="s">
        <v>62</v>
      </c>
      <c r="B2729" s="376">
        <v>1041380</v>
      </c>
      <c r="C2729" s="376">
        <f t="shared" si="6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8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  <c r="S2729" s="1558"/>
      <c r="T2729" s="1067"/>
    </row>
    <row r="2730" spans="1:20" ht="27.6" hidden="1" x14ac:dyDescent="0.3">
      <c r="A2730" s="376" t="s">
        <v>62</v>
      </c>
      <c r="B2730" s="376">
        <v>1041400</v>
      </c>
      <c r="C2730" s="376">
        <f t="shared" si="6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8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  <c r="S2730" s="1558"/>
      <c r="T2730" s="1067"/>
    </row>
    <row r="2731" spans="1:20" ht="27.6" hidden="1" x14ac:dyDescent="0.3">
      <c r="A2731" s="376" t="s">
        <v>62</v>
      </c>
      <c r="B2731" s="376">
        <v>1041420</v>
      </c>
      <c r="C2731" s="376">
        <f t="shared" si="6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8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  <c r="S2731" s="1558"/>
      <c r="T2731" s="1067"/>
    </row>
    <row r="2732" spans="1:20" ht="27.6" hidden="1" x14ac:dyDescent="0.3">
      <c r="A2732" s="376" t="s">
        <v>62</v>
      </c>
      <c r="B2732" s="376">
        <v>1041440</v>
      </c>
      <c r="C2732" s="376">
        <f t="shared" si="6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8</v>
      </c>
      <c r="N2732" s="1156">
        <v>0</v>
      </c>
      <c r="O2732" s="1156">
        <v>0</v>
      </c>
      <c r="P2732" s="1196">
        <v>0</v>
      </c>
      <c r="Q2732" s="1207"/>
      <c r="R2732" s="1245"/>
      <c r="S2732" s="1558"/>
      <c r="T2732" s="1067"/>
    </row>
    <row r="2733" spans="1:20" ht="27.6" hidden="1" x14ac:dyDescent="0.3">
      <c r="A2733" s="376" t="s">
        <v>62</v>
      </c>
      <c r="B2733" s="376">
        <v>1041460</v>
      </c>
      <c r="C2733" s="376">
        <f t="shared" si="6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8</v>
      </c>
      <c r="N2733" s="1156">
        <v>0</v>
      </c>
      <c r="O2733" s="1156">
        <v>0</v>
      </c>
      <c r="P2733" s="1196">
        <v>0</v>
      </c>
      <c r="Q2733" s="1207"/>
      <c r="R2733" s="1245"/>
      <c r="S2733" s="1558"/>
      <c r="T2733" s="1067"/>
    </row>
    <row r="2734" spans="1:20" ht="27.6" hidden="1" x14ac:dyDescent="0.3">
      <c r="A2734" s="376" t="s">
        <v>62</v>
      </c>
      <c r="B2734" s="376">
        <v>1041480</v>
      </c>
      <c r="C2734" s="376">
        <f t="shared" si="6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8</v>
      </c>
      <c r="N2734" s="1156">
        <v>0</v>
      </c>
      <c r="O2734" s="1156">
        <v>0</v>
      </c>
      <c r="P2734" s="1196">
        <v>0</v>
      </c>
      <c r="Q2734" s="1207"/>
      <c r="R2734" s="1245"/>
      <c r="S2734" s="1558"/>
      <c r="T2734" s="1067"/>
    </row>
    <row r="2735" spans="1:20" ht="27.6" hidden="1" x14ac:dyDescent="0.3">
      <c r="A2735" s="376" t="s">
        <v>62</v>
      </c>
      <c r="B2735" s="376">
        <v>1041500</v>
      </c>
      <c r="C2735" s="376">
        <f t="shared" si="6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8</v>
      </c>
      <c r="N2735" s="1156">
        <v>0</v>
      </c>
      <c r="O2735" s="1156">
        <v>0</v>
      </c>
      <c r="P2735" s="1196">
        <v>0</v>
      </c>
      <c r="Q2735" s="1207"/>
      <c r="R2735" s="1245"/>
      <c r="S2735" s="1558"/>
      <c r="T2735" s="1067"/>
    </row>
    <row r="2736" spans="1:20" hidden="1" x14ac:dyDescent="0.3">
      <c r="A2736" s="376" t="s">
        <v>62</v>
      </c>
      <c r="B2736" s="376">
        <v>1041520</v>
      </c>
      <c r="C2736" s="376">
        <f t="shared" si="6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6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  <c r="S2736" s="1558"/>
      <c r="T2736" s="1067"/>
    </row>
    <row r="2737" spans="1:20" hidden="1" x14ac:dyDescent="0.3">
      <c r="A2737" s="376" t="s">
        <v>62</v>
      </c>
      <c r="B2737" s="376">
        <v>1041540</v>
      </c>
      <c r="C2737" s="376">
        <f t="shared" si="6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6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  <c r="S2737" s="1558"/>
      <c r="T2737" s="1067"/>
    </row>
    <row r="2738" spans="1:20" hidden="1" x14ac:dyDescent="0.3">
      <c r="A2738" s="376" t="s">
        <v>62</v>
      </c>
      <c r="B2738" s="376">
        <v>1041560</v>
      </c>
      <c r="C2738" s="376">
        <f t="shared" si="6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6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  <c r="S2738" s="1558"/>
      <c r="T2738" s="1067"/>
    </row>
    <row r="2739" spans="1:20" hidden="1" x14ac:dyDescent="0.3">
      <c r="A2739" s="376" t="s">
        <v>62</v>
      </c>
      <c r="B2739" s="376">
        <v>1041580</v>
      </c>
      <c r="C2739" s="376">
        <f t="shared" si="6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6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  <c r="S2739" s="1558"/>
      <c r="T2739" s="1067"/>
    </row>
    <row r="2740" spans="1:20" hidden="1" x14ac:dyDescent="0.3">
      <c r="A2740" s="376" t="s">
        <v>62</v>
      </c>
      <c r="B2740" s="376">
        <v>1041600</v>
      </c>
      <c r="C2740" s="376">
        <f t="shared" si="6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6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  <c r="S2740" s="1558"/>
      <c r="T2740" s="1067"/>
    </row>
    <row r="2741" spans="1:20" hidden="1" x14ac:dyDescent="0.3">
      <c r="A2741" s="376" t="s">
        <v>62</v>
      </c>
      <c r="B2741" s="376">
        <v>1041620</v>
      </c>
      <c r="C2741" s="376">
        <f t="shared" si="6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6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  <c r="S2741" s="1558"/>
      <c r="T2741" s="1067"/>
    </row>
    <row r="2742" spans="1:20" hidden="1" x14ac:dyDescent="0.3">
      <c r="A2742" s="376" t="s">
        <v>62</v>
      </c>
      <c r="B2742" s="376">
        <v>1041640</v>
      </c>
      <c r="C2742" s="376">
        <f t="shared" si="6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6</v>
      </c>
      <c r="N2742" s="1156">
        <v>0</v>
      </c>
      <c r="O2742" s="1156">
        <v>0</v>
      </c>
      <c r="P2742" s="1196">
        <v>0</v>
      </c>
      <c r="Q2742" s="1207"/>
      <c r="R2742" s="1245"/>
      <c r="S2742" s="1558"/>
      <c r="T2742" s="1067"/>
    </row>
    <row r="2743" spans="1:20" hidden="1" x14ac:dyDescent="0.3">
      <c r="A2743" s="376" t="s">
        <v>62</v>
      </c>
      <c r="B2743" s="376">
        <v>1041660</v>
      </c>
      <c r="C2743" s="376">
        <f t="shared" si="6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6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  <c r="S2743" s="1558"/>
      <c r="T2743" s="1067" t="s">
        <v>4018</v>
      </c>
    </row>
    <row r="2744" spans="1:20" hidden="1" x14ac:dyDescent="0.3">
      <c r="A2744" s="376" t="s">
        <v>62</v>
      </c>
      <c r="B2744" s="376">
        <v>1041680</v>
      </c>
      <c r="C2744" s="376">
        <f t="shared" si="6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6</v>
      </c>
      <c r="N2744" s="1156">
        <v>0</v>
      </c>
      <c r="O2744" s="1156">
        <v>0</v>
      </c>
      <c r="P2744" s="1196">
        <v>0</v>
      </c>
      <c r="Q2744" s="1207"/>
      <c r="R2744" s="1245"/>
      <c r="S2744" s="1558"/>
      <c r="T2744" s="1067" t="s">
        <v>4018</v>
      </c>
    </row>
    <row r="2745" spans="1:20" hidden="1" x14ac:dyDescent="0.3">
      <c r="A2745" s="376" t="s">
        <v>62</v>
      </c>
      <c r="B2745" s="376">
        <v>1041700</v>
      </c>
      <c r="C2745" s="376">
        <f t="shared" ref="C2745:C2808" si="6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6</v>
      </c>
      <c r="N2745" s="1156">
        <v>0</v>
      </c>
      <c r="O2745" s="1156">
        <v>0</v>
      </c>
      <c r="P2745" s="1196">
        <v>0</v>
      </c>
      <c r="Q2745" s="1207"/>
      <c r="R2745" s="1245"/>
      <c r="S2745" s="1558"/>
      <c r="T2745" s="1067" t="s">
        <v>4018</v>
      </c>
    </row>
    <row r="2746" spans="1:20" hidden="1" x14ac:dyDescent="0.3">
      <c r="A2746" s="376" t="s">
        <v>1226</v>
      </c>
      <c r="B2746" s="376">
        <v>1041680</v>
      </c>
      <c r="C2746" s="376">
        <f t="shared" si="6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6</v>
      </c>
      <c r="N2746" s="1156">
        <v>0</v>
      </c>
      <c r="O2746" s="1156">
        <v>0</v>
      </c>
      <c r="P2746" s="1196">
        <v>0</v>
      </c>
      <c r="Q2746" s="1207"/>
      <c r="R2746" s="1245"/>
      <c r="S2746" s="1558"/>
      <c r="T2746" s="1067" t="s">
        <v>4018</v>
      </c>
    </row>
    <row r="2747" spans="1:20" hidden="1" x14ac:dyDescent="0.3">
      <c r="A2747" s="376" t="s">
        <v>1226</v>
      </c>
      <c r="B2747" s="376">
        <v>1041700</v>
      </c>
      <c r="C2747" s="376">
        <f t="shared" si="6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6</v>
      </c>
      <c r="N2747" s="1156">
        <v>0</v>
      </c>
      <c r="O2747" s="1156">
        <v>0</v>
      </c>
      <c r="P2747" s="1196">
        <v>0</v>
      </c>
      <c r="Q2747" s="1207"/>
      <c r="R2747" s="1245"/>
      <c r="S2747" s="1558"/>
      <c r="T2747" s="1067" t="s">
        <v>4018</v>
      </c>
    </row>
    <row r="2748" spans="1:20" hidden="1" x14ac:dyDescent="0.3">
      <c r="A2748" s="376" t="s">
        <v>1226</v>
      </c>
      <c r="B2748" s="376">
        <v>1041720</v>
      </c>
      <c r="C2748" s="376">
        <f t="shared" si="6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6</v>
      </c>
      <c r="N2748" s="1156">
        <v>0</v>
      </c>
      <c r="O2748" s="1156">
        <v>0</v>
      </c>
      <c r="P2748" s="1196">
        <v>0</v>
      </c>
      <c r="Q2748" s="1207"/>
      <c r="R2748" s="1245"/>
      <c r="S2748" s="1558"/>
      <c r="T2748" s="1067" t="s">
        <v>4018</v>
      </c>
    </row>
    <row r="2749" spans="1:20" hidden="1" x14ac:dyDescent="0.3">
      <c r="A2749" s="376" t="s">
        <v>1226</v>
      </c>
      <c r="B2749" s="376">
        <v>1041740</v>
      </c>
      <c r="C2749" s="376">
        <f t="shared" si="6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6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  <c r="S2749" s="1558"/>
      <c r="T2749" s="1067" t="s">
        <v>4018</v>
      </c>
    </row>
    <row r="2750" spans="1:20" hidden="1" x14ac:dyDescent="0.3">
      <c r="A2750" s="376" t="s">
        <v>1226</v>
      </c>
      <c r="B2750" s="376">
        <v>1041760</v>
      </c>
      <c r="C2750" s="376">
        <f t="shared" si="6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6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  <c r="S2750" s="1558"/>
      <c r="T2750" s="1067" t="s">
        <v>4018</v>
      </c>
    </row>
    <row r="2751" spans="1:20" hidden="1" x14ac:dyDescent="0.3">
      <c r="A2751" s="376" t="s">
        <v>1226</v>
      </c>
      <c r="B2751" s="376">
        <v>1041780</v>
      </c>
      <c r="C2751" s="376">
        <f t="shared" si="6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6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  <c r="S2751" s="1558"/>
      <c r="T2751" s="1067" t="s">
        <v>4018</v>
      </c>
    </row>
    <row r="2752" spans="1:20" hidden="1" x14ac:dyDescent="0.3">
      <c r="A2752" s="376" t="s">
        <v>1226</v>
      </c>
      <c r="B2752" s="376">
        <v>1041800</v>
      </c>
      <c r="C2752" s="376">
        <f t="shared" si="6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6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  <c r="S2752" s="1558"/>
      <c r="T2752" s="1067" t="s">
        <v>4018</v>
      </c>
    </row>
    <row r="2753" spans="1:20" hidden="1" x14ac:dyDescent="0.3">
      <c r="A2753" s="376" t="s">
        <v>1226</v>
      </c>
      <c r="B2753" s="376">
        <v>1041820</v>
      </c>
      <c r="C2753" s="376">
        <f t="shared" si="6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6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  <c r="S2753" s="1558"/>
      <c r="T2753" s="1067" t="s">
        <v>4018</v>
      </c>
    </row>
    <row r="2754" spans="1:20" hidden="1" x14ac:dyDescent="0.3">
      <c r="A2754" s="376" t="s">
        <v>1226</v>
      </c>
      <c r="B2754" s="376">
        <v>1041840</v>
      </c>
      <c r="C2754" s="376">
        <f t="shared" si="6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6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  <c r="S2754" s="1558"/>
      <c r="T2754" s="1067" t="s">
        <v>4018</v>
      </c>
    </row>
    <row r="2755" spans="1:20" hidden="1" x14ac:dyDescent="0.3">
      <c r="A2755" s="376" t="s">
        <v>1226</v>
      </c>
      <c r="B2755" s="376">
        <v>1041860</v>
      </c>
      <c r="C2755" s="376">
        <f t="shared" si="6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6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  <c r="S2755" s="1558"/>
      <c r="T2755" s="1067" t="s">
        <v>4018</v>
      </c>
    </row>
    <row r="2756" spans="1:20" hidden="1" x14ac:dyDescent="0.3">
      <c r="A2756" s="376" t="s">
        <v>1226</v>
      </c>
      <c r="B2756" s="376">
        <v>1041880</v>
      </c>
      <c r="C2756" s="376">
        <f t="shared" si="6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6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  <c r="S2756" s="1558"/>
      <c r="T2756" s="1067" t="s">
        <v>4018</v>
      </c>
    </row>
    <row r="2757" spans="1:20" hidden="1" x14ac:dyDescent="0.3">
      <c r="A2757" s="376" t="s">
        <v>1226</v>
      </c>
      <c r="B2757" s="376">
        <v>1041900</v>
      </c>
      <c r="C2757" s="376">
        <f t="shared" si="6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6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  <c r="S2757" s="1558"/>
      <c r="T2757" s="1067" t="s">
        <v>4018</v>
      </c>
    </row>
    <row r="2758" spans="1:20" hidden="1" x14ac:dyDescent="0.3">
      <c r="A2758" s="376" t="s">
        <v>1226</v>
      </c>
      <c r="B2758" s="376">
        <v>1041920</v>
      </c>
      <c r="C2758" s="376">
        <f t="shared" si="6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6</v>
      </c>
      <c r="N2758" s="1156">
        <v>0</v>
      </c>
      <c r="O2758" s="1156">
        <v>0</v>
      </c>
      <c r="P2758" s="1196">
        <v>0</v>
      </c>
      <c r="Q2758" s="1207"/>
      <c r="R2758" s="1245"/>
      <c r="S2758" s="1558"/>
      <c r="T2758" s="1067" t="s">
        <v>4018</v>
      </c>
    </row>
    <row r="2759" spans="1:20" hidden="1" x14ac:dyDescent="0.3">
      <c r="A2759" s="376" t="s">
        <v>1226</v>
      </c>
      <c r="B2759" s="376">
        <v>1041940</v>
      </c>
      <c r="C2759" s="376">
        <f t="shared" si="6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6</v>
      </c>
      <c r="N2759" s="1156">
        <v>0</v>
      </c>
      <c r="O2759" s="1156">
        <v>0</v>
      </c>
      <c r="P2759" s="1196">
        <v>0</v>
      </c>
      <c r="Q2759" s="1207"/>
      <c r="R2759" s="1245"/>
      <c r="S2759" s="1558"/>
      <c r="T2759" s="1067" t="s">
        <v>4018</v>
      </c>
    </row>
    <row r="2760" spans="1:20" hidden="1" x14ac:dyDescent="0.3">
      <c r="A2760" s="376" t="s">
        <v>1226</v>
      </c>
      <c r="B2760" s="376">
        <v>1041960</v>
      </c>
      <c r="C2760" s="376">
        <f t="shared" si="6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6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  <c r="S2760" s="1558"/>
      <c r="T2760" s="1067" t="s">
        <v>4018</v>
      </c>
    </row>
    <row r="2761" spans="1:20" hidden="1" x14ac:dyDescent="0.3">
      <c r="A2761" s="376" t="s">
        <v>1226</v>
      </c>
      <c r="B2761" s="376">
        <v>1041980</v>
      </c>
      <c r="C2761" s="376">
        <f t="shared" si="6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6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  <c r="S2761" s="1558"/>
      <c r="T2761" s="1067" t="s">
        <v>4018</v>
      </c>
    </row>
    <row r="2762" spans="1:20" hidden="1" x14ac:dyDescent="0.3">
      <c r="A2762" s="376" t="s">
        <v>1226</v>
      </c>
      <c r="B2762" s="376">
        <v>1042000</v>
      </c>
      <c r="C2762" s="376">
        <f t="shared" si="6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6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  <c r="S2762" s="1558"/>
      <c r="T2762" s="1067" t="s">
        <v>4018</v>
      </c>
    </row>
    <row r="2763" spans="1:20" hidden="1" x14ac:dyDescent="0.3">
      <c r="A2763" s="376" t="s">
        <v>1226</v>
      </c>
      <c r="B2763" s="376">
        <v>1042020</v>
      </c>
      <c r="C2763" s="376">
        <f t="shared" si="6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6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  <c r="S2763" s="1558"/>
      <c r="T2763" s="1067" t="s">
        <v>4018</v>
      </c>
    </row>
    <row r="2764" spans="1:20" hidden="1" x14ac:dyDescent="0.3">
      <c r="A2764" s="376" t="s">
        <v>1226</v>
      </c>
      <c r="B2764" s="376">
        <v>1042040</v>
      </c>
      <c r="C2764" s="376">
        <f t="shared" si="6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6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  <c r="S2764" s="1558"/>
      <c r="T2764" s="1067" t="s">
        <v>4018</v>
      </c>
    </row>
    <row r="2765" spans="1:20" hidden="1" x14ac:dyDescent="0.3">
      <c r="A2765" s="376" t="s">
        <v>1226</v>
      </c>
      <c r="B2765" s="376">
        <v>1042060</v>
      </c>
      <c r="C2765" s="376">
        <f t="shared" si="6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6</v>
      </c>
      <c r="N2765" s="1156">
        <v>0</v>
      </c>
      <c r="O2765" s="1156">
        <v>0</v>
      </c>
      <c r="P2765" s="1196">
        <v>0</v>
      </c>
      <c r="Q2765" s="1207"/>
      <c r="R2765" s="1245"/>
      <c r="S2765" s="1558"/>
      <c r="T2765" s="1067" t="s">
        <v>4018</v>
      </c>
    </row>
    <row r="2766" spans="1:20" hidden="1" x14ac:dyDescent="0.3">
      <c r="A2766" s="376" t="s">
        <v>1226</v>
      </c>
      <c r="B2766" s="376">
        <v>1042080</v>
      </c>
      <c r="C2766" s="376">
        <f t="shared" si="6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6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  <c r="S2766" s="1558"/>
      <c r="T2766" s="1067" t="s">
        <v>4018</v>
      </c>
    </row>
    <row r="2767" spans="1:20" hidden="1" x14ac:dyDescent="0.3">
      <c r="A2767" s="376" t="s">
        <v>1226</v>
      </c>
      <c r="B2767" s="376">
        <v>1042100</v>
      </c>
      <c r="C2767" s="376">
        <f t="shared" si="6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6</v>
      </c>
      <c r="N2767" s="1156">
        <v>0.35510460740829891</v>
      </c>
      <c r="O2767" s="1156">
        <v>0</v>
      </c>
      <c r="P2767" s="1196">
        <v>0</v>
      </c>
      <c r="Q2767" s="1207"/>
      <c r="R2767" s="1245"/>
      <c r="S2767" s="1558"/>
      <c r="T2767" s="1067" t="s">
        <v>4018</v>
      </c>
    </row>
    <row r="2768" spans="1:20" hidden="1" x14ac:dyDescent="0.3">
      <c r="A2768" s="376" t="s">
        <v>1226</v>
      </c>
      <c r="B2768" s="376">
        <v>1042120</v>
      </c>
      <c r="C2768" s="376">
        <f t="shared" si="6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6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  <c r="S2768" s="1558"/>
      <c r="T2768" s="1067" t="s">
        <v>4018</v>
      </c>
    </row>
    <row r="2769" spans="1:20" ht="27.6" hidden="1" x14ac:dyDescent="0.3">
      <c r="A2769" s="376" t="s">
        <v>1226</v>
      </c>
      <c r="B2769" s="376">
        <v>1042140</v>
      </c>
      <c r="C2769" s="376">
        <f t="shared" si="6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9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  <c r="S2769" s="1558"/>
      <c r="T2769" s="1067" t="s">
        <v>4018</v>
      </c>
    </row>
    <row r="2770" spans="1:20" ht="27.6" hidden="1" x14ac:dyDescent="0.3">
      <c r="A2770" s="376" t="s">
        <v>1226</v>
      </c>
      <c r="B2770" s="376">
        <v>1042160</v>
      </c>
      <c r="C2770" s="376">
        <f t="shared" si="6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9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  <c r="S2770" s="1558"/>
      <c r="T2770" s="1067" t="s">
        <v>4018</v>
      </c>
    </row>
    <row r="2771" spans="1:20" ht="27.6" hidden="1" x14ac:dyDescent="0.3">
      <c r="A2771" s="376" t="s">
        <v>1226</v>
      </c>
      <c r="B2771" s="376">
        <v>1042180</v>
      </c>
      <c r="C2771" s="376">
        <f t="shared" si="6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9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  <c r="S2771" s="1558"/>
      <c r="T2771" s="1067" t="s">
        <v>4018</v>
      </c>
    </row>
    <row r="2772" spans="1:20" hidden="1" x14ac:dyDescent="0.3">
      <c r="A2772" s="376" t="s">
        <v>1226</v>
      </c>
      <c r="B2772" s="376">
        <v>1042200</v>
      </c>
      <c r="C2772" s="376">
        <f t="shared" si="6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6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  <c r="S2772" s="1558"/>
      <c r="T2772" s="1067" t="s">
        <v>4017</v>
      </c>
    </row>
    <row r="2773" spans="1:20" hidden="1" x14ac:dyDescent="0.3">
      <c r="A2773" s="376" t="s">
        <v>1226</v>
      </c>
      <c r="B2773" s="376">
        <v>1042220</v>
      </c>
      <c r="C2773" s="376">
        <f t="shared" si="6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6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  <c r="S2773" s="1558"/>
      <c r="T2773" s="1067" t="s">
        <v>4017</v>
      </c>
    </row>
    <row r="2774" spans="1:20" hidden="1" x14ac:dyDescent="0.3">
      <c r="A2774" s="376" t="s">
        <v>1226</v>
      </c>
      <c r="B2774" s="376">
        <v>1042240</v>
      </c>
      <c r="C2774" s="376">
        <f t="shared" si="6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6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  <c r="S2774" s="1558"/>
      <c r="T2774" s="1067" t="s">
        <v>4017</v>
      </c>
    </row>
    <row r="2775" spans="1:20" hidden="1" x14ac:dyDescent="0.3">
      <c r="A2775" s="376" t="s">
        <v>1226</v>
      </c>
      <c r="B2775" s="376">
        <v>1042260</v>
      </c>
      <c r="C2775" s="376">
        <f t="shared" si="6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6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  <c r="S2775" s="1558"/>
      <c r="T2775" s="1067" t="s">
        <v>4017</v>
      </c>
    </row>
    <row r="2776" spans="1:20" hidden="1" x14ac:dyDescent="0.3">
      <c r="A2776" s="376" t="s">
        <v>1226</v>
      </c>
      <c r="B2776" s="376">
        <v>1042280</v>
      </c>
      <c r="C2776" s="376">
        <f t="shared" si="6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6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  <c r="S2776" s="1558"/>
      <c r="T2776" s="1067" t="s">
        <v>4017</v>
      </c>
    </row>
    <row r="2777" spans="1:20" hidden="1" x14ac:dyDescent="0.3">
      <c r="A2777" s="376" t="s">
        <v>1226</v>
      </c>
      <c r="B2777" s="376">
        <v>1042300</v>
      </c>
      <c r="C2777" s="376">
        <f t="shared" si="6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6</v>
      </c>
      <c r="N2777" s="1156">
        <v>7.3336256306655925E-3</v>
      </c>
      <c r="O2777" s="1156">
        <v>0</v>
      </c>
      <c r="P2777" s="1196">
        <v>0</v>
      </c>
      <c r="Q2777" s="1207"/>
      <c r="R2777" s="1245"/>
      <c r="S2777" s="1558"/>
      <c r="T2777" s="1067" t="s">
        <v>4017</v>
      </c>
    </row>
    <row r="2778" spans="1:20" hidden="1" x14ac:dyDescent="0.3">
      <c r="A2778" s="376" t="s">
        <v>1226</v>
      </c>
      <c r="B2778" s="376">
        <v>1042320</v>
      </c>
      <c r="C2778" s="376">
        <f t="shared" si="6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6</v>
      </c>
      <c r="N2778" s="1156">
        <v>0</v>
      </c>
      <c r="O2778" s="1156">
        <v>0</v>
      </c>
      <c r="P2778" s="1196">
        <v>0</v>
      </c>
      <c r="Q2778" s="1207"/>
      <c r="R2778" s="1245"/>
      <c r="S2778" s="1558"/>
      <c r="T2778" s="1067" t="s">
        <v>4017</v>
      </c>
    </row>
    <row r="2779" spans="1:20" hidden="1" x14ac:dyDescent="0.3">
      <c r="A2779" s="376" t="s">
        <v>1226</v>
      </c>
      <c r="B2779" s="376">
        <v>1042340</v>
      </c>
      <c r="C2779" s="376">
        <f t="shared" si="6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6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  <c r="S2779" s="1558"/>
      <c r="T2779" s="1067" t="s">
        <v>4017</v>
      </c>
    </row>
    <row r="2780" spans="1:20" hidden="1" x14ac:dyDescent="0.3">
      <c r="A2780" s="376" t="s">
        <v>1226</v>
      </c>
      <c r="B2780" s="376">
        <v>1042360</v>
      </c>
      <c r="C2780" s="376">
        <f t="shared" si="6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6</v>
      </c>
      <c r="N2780" s="1156">
        <v>0</v>
      </c>
      <c r="O2780" s="1156">
        <v>0</v>
      </c>
      <c r="P2780" s="1196">
        <v>0</v>
      </c>
      <c r="Q2780" s="1207"/>
      <c r="R2780" s="1245"/>
      <c r="S2780" s="1558"/>
      <c r="T2780" s="1067" t="s">
        <v>4017</v>
      </c>
    </row>
    <row r="2781" spans="1:20" hidden="1" x14ac:dyDescent="0.3">
      <c r="A2781" s="376" t="s">
        <v>1226</v>
      </c>
      <c r="B2781" s="376">
        <v>1042380</v>
      </c>
      <c r="C2781" s="376">
        <f t="shared" si="6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6</v>
      </c>
      <c r="N2781" s="1156">
        <v>0</v>
      </c>
      <c r="O2781" s="1156">
        <v>0</v>
      </c>
      <c r="P2781" s="1196">
        <v>0</v>
      </c>
      <c r="Q2781" s="1207"/>
      <c r="R2781" s="1245"/>
      <c r="S2781" s="1558"/>
      <c r="T2781" s="1067" t="s">
        <v>4017</v>
      </c>
    </row>
    <row r="2782" spans="1:20" hidden="1" x14ac:dyDescent="0.3">
      <c r="A2782" s="376" t="s">
        <v>1226</v>
      </c>
      <c r="B2782" s="376">
        <v>1042400</v>
      </c>
      <c r="C2782" s="376">
        <f t="shared" si="6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6</v>
      </c>
      <c r="N2782" s="1156">
        <v>0</v>
      </c>
      <c r="O2782" s="1156">
        <v>0</v>
      </c>
      <c r="P2782" s="1196">
        <v>0</v>
      </c>
      <c r="Q2782" s="1207"/>
      <c r="R2782" s="1245"/>
      <c r="S2782" s="1558"/>
      <c r="T2782" s="1067" t="s">
        <v>4017</v>
      </c>
    </row>
    <row r="2783" spans="1:20" hidden="1" x14ac:dyDescent="0.3">
      <c r="A2783" s="376" t="s">
        <v>1226</v>
      </c>
      <c r="B2783" s="376">
        <v>1042420</v>
      </c>
      <c r="C2783" s="376">
        <f t="shared" si="6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6</v>
      </c>
      <c r="N2783" s="1156">
        <v>0</v>
      </c>
      <c r="O2783" s="1156">
        <v>0</v>
      </c>
      <c r="P2783" s="1196">
        <v>0</v>
      </c>
      <c r="Q2783" s="1207"/>
      <c r="R2783" s="1245"/>
      <c r="S2783" s="1558"/>
      <c r="T2783" s="1067" t="s">
        <v>4017</v>
      </c>
    </row>
    <row r="2784" spans="1:20" hidden="1" x14ac:dyDescent="0.3">
      <c r="A2784" s="376" t="s">
        <v>1226</v>
      </c>
      <c r="B2784" s="376">
        <v>1042440</v>
      </c>
      <c r="C2784" s="376">
        <f t="shared" si="6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6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  <c r="S2784" s="1558"/>
      <c r="T2784" s="1067" t="s">
        <v>4017</v>
      </c>
    </row>
    <row r="2785" spans="1:20" hidden="1" x14ac:dyDescent="0.3">
      <c r="A2785" s="376" t="s">
        <v>1226</v>
      </c>
      <c r="B2785" s="376">
        <v>1042460</v>
      </c>
      <c r="C2785" s="376">
        <f t="shared" si="6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6</v>
      </c>
      <c r="N2785" s="1156">
        <v>0</v>
      </c>
      <c r="O2785" s="1156">
        <v>0</v>
      </c>
      <c r="P2785" s="1196">
        <v>0</v>
      </c>
      <c r="Q2785" s="1207"/>
      <c r="R2785" s="1245"/>
      <c r="S2785" s="1558"/>
      <c r="T2785" s="1067" t="s">
        <v>4017</v>
      </c>
    </row>
    <row r="2786" spans="1:20" hidden="1" x14ac:dyDescent="0.3">
      <c r="A2786" s="376" t="s">
        <v>1226</v>
      </c>
      <c r="B2786" s="376">
        <v>1042480</v>
      </c>
      <c r="C2786" s="376">
        <f t="shared" si="6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6</v>
      </c>
      <c r="N2786" s="1156">
        <v>0</v>
      </c>
      <c r="O2786" s="1156">
        <v>0</v>
      </c>
      <c r="P2786" s="1196">
        <v>0</v>
      </c>
      <c r="Q2786" s="1207"/>
      <c r="R2786" s="1245"/>
      <c r="S2786" s="1558"/>
      <c r="T2786" s="1067" t="s">
        <v>4017</v>
      </c>
    </row>
    <row r="2787" spans="1:20" hidden="1" x14ac:dyDescent="0.3">
      <c r="A2787" s="376" t="s">
        <v>1226</v>
      </c>
      <c r="B2787" s="376">
        <v>1042500</v>
      </c>
      <c r="C2787" s="376">
        <f t="shared" si="6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6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  <c r="S2787" s="1558"/>
      <c r="T2787" s="1067" t="s">
        <v>4017</v>
      </c>
    </row>
    <row r="2788" spans="1:20" hidden="1" x14ac:dyDescent="0.3">
      <c r="A2788" s="376" t="s">
        <v>1226</v>
      </c>
      <c r="B2788" s="376">
        <v>1042520</v>
      </c>
      <c r="C2788" s="376">
        <f t="shared" si="6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6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  <c r="S2788" s="1558"/>
      <c r="T2788" s="1067" t="s">
        <v>4017</v>
      </c>
    </row>
    <row r="2789" spans="1:20" hidden="1" x14ac:dyDescent="0.3">
      <c r="A2789" s="376" t="s">
        <v>1226</v>
      </c>
      <c r="B2789" s="376">
        <v>1042540</v>
      </c>
      <c r="C2789" s="376">
        <f t="shared" si="6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6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  <c r="S2789" s="1558"/>
      <c r="T2789" s="1067" t="s">
        <v>4017</v>
      </c>
    </row>
    <row r="2790" spans="1:20" x14ac:dyDescent="0.3">
      <c r="A2790" s="1923" t="s">
        <v>1226</v>
      </c>
      <c r="B2790" s="376">
        <v>1042560</v>
      </c>
      <c r="C2790" s="376">
        <f t="shared" si="6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6</v>
      </c>
      <c r="N2790" s="1156">
        <v>314.39499999999856</v>
      </c>
      <c r="O2790" s="1156">
        <v>314.39499999999856</v>
      </c>
      <c r="P2790" s="1196">
        <v>314.39499999999856</v>
      </c>
      <c r="Q2790" s="1207">
        <f>41+93+75+104</f>
        <v>313</v>
      </c>
      <c r="R2790" s="1245">
        <v>44711</v>
      </c>
      <c r="S2790" s="1558" t="s">
        <v>3804</v>
      </c>
      <c r="T2790" s="1067" t="s">
        <v>4017</v>
      </c>
    </row>
    <row r="2791" spans="1:20" hidden="1" x14ac:dyDescent="0.3">
      <c r="A2791" s="376" t="s">
        <v>1226</v>
      </c>
      <c r="B2791" s="376">
        <v>1042580</v>
      </c>
      <c r="C2791" s="376">
        <f t="shared" si="6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6</v>
      </c>
      <c r="N2791" s="1156">
        <v>0</v>
      </c>
      <c r="O2791" s="1156">
        <v>0</v>
      </c>
      <c r="P2791" s="1196">
        <v>0</v>
      </c>
      <c r="Q2791" s="1207"/>
      <c r="R2791" s="1245"/>
      <c r="S2791" s="1558"/>
      <c r="T2791" s="1067" t="s">
        <v>4017</v>
      </c>
    </row>
    <row r="2792" spans="1:20" hidden="1" x14ac:dyDescent="0.3">
      <c r="A2792" s="376" t="s">
        <v>1226</v>
      </c>
      <c r="B2792" s="376">
        <v>1042600</v>
      </c>
      <c r="C2792" s="376">
        <f t="shared" si="6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6</v>
      </c>
      <c r="N2792" s="1156">
        <v>0</v>
      </c>
      <c r="O2792" s="1156">
        <v>0</v>
      </c>
      <c r="P2792" s="1196">
        <v>0</v>
      </c>
      <c r="Q2792" s="1207"/>
      <c r="R2792" s="1245"/>
      <c r="S2792" s="1558"/>
      <c r="T2792" s="1067" t="s">
        <v>4017</v>
      </c>
    </row>
    <row r="2793" spans="1:20" hidden="1" x14ac:dyDescent="0.3">
      <c r="A2793" s="376" t="s">
        <v>1226</v>
      </c>
      <c r="B2793" s="376">
        <v>1042620</v>
      </c>
      <c r="C2793" s="376">
        <f t="shared" si="6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6</v>
      </c>
      <c r="N2793" s="1156">
        <v>0</v>
      </c>
      <c r="O2793" s="1156">
        <v>0</v>
      </c>
      <c r="P2793" s="1196">
        <v>0</v>
      </c>
      <c r="Q2793" s="1207"/>
      <c r="R2793" s="1245"/>
      <c r="S2793" s="1558"/>
      <c r="T2793" s="1067" t="s">
        <v>4017</v>
      </c>
    </row>
    <row r="2794" spans="1:20" x14ac:dyDescent="0.3">
      <c r="A2794" s="376" t="s">
        <v>1226</v>
      </c>
      <c r="B2794" s="376">
        <v>1042640</v>
      </c>
      <c r="C2794" s="376">
        <f t="shared" si="6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6</v>
      </c>
      <c r="N2794" s="1156">
        <v>128.78285348392467</v>
      </c>
      <c r="O2794" s="1156">
        <v>53.335033904555935</v>
      </c>
      <c r="P2794" s="1196">
        <v>0</v>
      </c>
      <c r="Q2794" s="1207">
        <f>76+80</f>
        <v>156</v>
      </c>
      <c r="R2794" s="1245">
        <v>44716</v>
      </c>
      <c r="S2794" s="1558" t="s">
        <v>3804</v>
      </c>
      <c r="T2794" s="1067" t="s">
        <v>4017</v>
      </c>
    </row>
    <row r="2795" spans="1:20" x14ac:dyDescent="0.3">
      <c r="A2795" s="376" t="s">
        <v>1226</v>
      </c>
      <c r="B2795" s="376">
        <v>1042660</v>
      </c>
      <c r="C2795" s="376">
        <f t="shared" si="6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6</v>
      </c>
      <c r="N2795" s="1156">
        <v>298.64312015008869</v>
      </c>
      <c r="O2795" s="1156">
        <v>194.94843525549544</v>
      </c>
      <c r="P2795" s="1196">
        <v>133.76233134529286</v>
      </c>
      <c r="Q2795" s="1207">
        <f>73+37.6</f>
        <v>110.6</v>
      </c>
      <c r="R2795" s="1245">
        <v>44719</v>
      </c>
      <c r="S2795" s="1558" t="s">
        <v>3804</v>
      </c>
      <c r="T2795" s="1067" t="s">
        <v>4017</v>
      </c>
    </row>
    <row r="2796" spans="1:20" hidden="1" x14ac:dyDescent="0.3">
      <c r="A2796" s="376" t="s">
        <v>1226</v>
      </c>
      <c r="B2796" s="376">
        <v>1042680</v>
      </c>
      <c r="C2796" s="376">
        <f t="shared" si="6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6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  <c r="S2796" s="1558"/>
      <c r="T2796" s="1067" t="s">
        <v>4017</v>
      </c>
    </row>
    <row r="2797" spans="1:20" hidden="1" x14ac:dyDescent="0.3">
      <c r="A2797" s="376" t="s">
        <v>1226</v>
      </c>
      <c r="B2797" s="376">
        <v>1042700</v>
      </c>
      <c r="C2797" s="376">
        <f t="shared" si="6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6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  <c r="S2797" s="1558"/>
      <c r="T2797" s="1067" t="s">
        <v>4017</v>
      </c>
    </row>
    <row r="2798" spans="1:20" hidden="1" x14ac:dyDescent="0.3">
      <c r="A2798" s="376" t="s">
        <v>1226</v>
      </c>
      <c r="B2798" s="376">
        <v>1042720</v>
      </c>
      <c r="C2798" s="376">
        <f t="shared" si="6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6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  <c r="S2798" s="1558"/>
      <c r="T2798" s="1067" t="s">
        <v>4017</v>
      </c>
    </row>
    <row r="2799" spans="1:20" hidden="1" x14ac:dyDescent="0.3">
      <c r="A2799" s="376" t="s">
        <v>1226</v>
      </c>
      <c r="B2799" s="376">
        <v>1042740</v>
      </c>
      <c r="C2799" s="376">
        <f t="shared" si="6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6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  <c r="S2799" s="1558"/>
      <c r="T2799" s="1067" t="s">
        <v>4017</v>
      </c>
    </row>
    <row r="2800" spans="1:20" hidden="1" x14ac:dyDescent="0.3">
      <c r="A2800" s="376" t="s">
        <v>1226</v>
      </c>
      <c r="B2800" s="376">
        <v>1042760</v>
      </c>
      <c r="C2800" s="376">
        <f t="shared" si="6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6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  <c r="S2800" s="1558"/>
      <c r="T2800" s="1067" t="s">
        <v>4017</v>
      </c>
    </row>
    <row r="2801" spans="1:20" hidden="1" x14ac:dyDescent="0.3">
      <c r="A2801" s="376" t="s">
        <v>1226</v>
      </c>
      <c r="B2801" s="376">
        <v>1042780</v>
      </c>
      <c r="C2801" s="376">
        <f t="shared" si="6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6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  <c r="S2801" s="1558"/>
      <c r="T2801" s="1067" t="s">
        <v>4017</v>
      </c>
    </row>
    <row r="2802" spans="1:20" hidden="1" x14ac:dyDescent="0.3">
      <c r="A2802" s="376" t="s">
        <v>1226</v>
      </c>
      <c r="B2802" s="376">
        <v>1042800</v>
      </c>
      <c r="C2802" s="376">
        <f t="shared" si="6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6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  <c r="S2802" s="1558"/>
      <c r="T2802" s="1067" t="s">
        <v>4017</v>
      </c>
    </row>
    <row r="2803" spans="1:20" hidden="1" x14ac:dyDescent="0.3">
      <c r="A2803" s="376" t="s">
        <v>1226</v>
      </c>
      <c r="B2803" s="376">
        <v>1042820</v>
      </c>
      <c r="C2803" s="376">
        <f t="shared" si="6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6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  <c r="S2803" s="1558"/>
      <c r="T2803" s="1067" t="s">
        <v>4017</v>
      </c>
    </row>
    <row r="2804" spans="1:20" hidden="1" x14ac:dyDescent="0.3">
      <c r="A2804" s="376" t="s">
        <v>1226</v>
      </c>
      <c r="B2804" s="376">
        <v>1042840</v>
      </c>
      <c r="C2804" s="376">
        <f t="shared" si="6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6</v>
      </c>
      <c r="N2804" s="1156">
        <v>0</v>
      </c>
      <c r="O2804" s="1156">
        <v>0</v>
      </c>
      <c r="P2804" s="1196">
        <v>0</v>
      </c>
      <c r="Q2804" s="1207"/>
      <c r="R2804" s="1245"/>
      <c r="S2804" s="1558"/>
      <c r="T2804" s="1067" t="s">
        <v>4017</v>
      </c>
    </row>
    <row r="2805" spans="1:20" hidden="1" x14ac:dyDescent="0.3">
      <c r="A2805" s="376" t="s">
        <v>1226</v>
      </c>
      <c r="B2805" s="376">
        <v>1042860</v>
      </c>
      <c r="C2805" s="376">
        <f t="shared" si="6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6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  <c r="S2805" s="1558"/>
      <c r="T2805" s="1067" t="s">
        <v>4017</v>
      </c>
    </row>
    <row r="2806" spans="1:20" hidden="1" x14ac:dyDescent="0.3">
      <c r="A2806" s="376" t="s">
        <v>1226</v>
      </c>
      <c r="B2806" s="376">
        <v>1042880</v>
      </c>
      <c r="C2806" s="376">
        <f t="shared" si="6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6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  <c r="S2806" s="1558"/>
      <c r="T2806" s="1067" t="s">
        <v>4017</v>
      </c>
    </row>
    <row r="2807" spans="1:20" hidden="1" x14ac:dyDescent="0.3">
      <c r="A2807" s="376" t="s">
        <v>1226</v>
      </c>
      <c r="B2807" s="376">
        <v>1042900</v>
      </c>
      <c r="C2807" s="376">
        <f t="shared" si="6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6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  <c r="S2807" s="1558"/>
      <c r="T2807" s="1067" t="s">
        <v>4017</v>
      </c>
    </row>
    <row r="2808" spans="1:20" hidden="1" x14ac:dyDescent="0.3">
      <c r="A2808" s="376" t="s">
        <v>1226</v>
      </c>
      <c r="B2808" s="376">
        <v>1042920</v>
      </c>
      <c r="C2808" s="376">
        <f t="shared" si="6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6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  <c r="S2808" s="1558"/>
      <c r="T2808" s="1067" t="s">
        <v>4017</v>
      </c>
    </row>
    <row r="2809" spans="1:20" hidden="1" x14ac:dyDescent="0.3">
      <c r="A2809" s="376" t="s">
        <v>1226</v>
      </c>
      <c r="B2809" s="376">
        <v>1042940</v>
      </c>
      <c r="C2809" s="376">
        <f t="shared" ref="C2809:C2872" si="6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6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  <c r="S2809" s="1558"/>
      <c r="T2809" s="1067" t="s">
        <v>4017</v>
      </c>
    </row>
    <row r="2810" spans="1:20" hidden="1" x14ac:dyDescent="0.3">
      <c r="A2810" s="376" t="s">
        <v>1226</v>
      </c>
      <c r="B2810" s="376">
        <v>1042960</v>
      </c>
      <c r="C2810" s="376">
        <f t="shared" si="6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6</v>
      </c>
      <c r="N2810" s="1156">
        <v>0</v>
      </c>
      <c r="O2810" s="1156">
        <v>0</v>
      </c>
      <c r="P2810" s="1196">
        <v>0</v>
      </c>
      <c r="Q2810" s="1207"/>
      <c r="R2810" s="1245"/>
      <c r="S2810" s="1558"/>
      <c r="T2810" s="1067" t="s">
        <v>4017</v>
      </c>
    </row>
    <row r="2811" spans="1:20" hidden="1" x14ac:dyDescent="0.3">
      <c r="A2811" s="376" t="s">
        <v>1226</v>
      </c>
      <c r="B2811" s="376">
        <v>1042980</v>
      </c>
      <c r="C2811" s="376">
        <f t="shared" si="6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6</v>
      </c>
      <c r="N2811" s="1156">
        <v>0</v>
      </c>
      <c r="O2811" s="1156">
        <v>0</v>
      </c>
      <c r="P2811" s="1196">
        <v>0</v>
      </c>
      <c r="Q2811" s="1207"/>
      <c r="R2811" s="1245"/>
      <c r="S2811" s="1558"/>
      <c r="T2811" s="1067" t="s">
        <v>4017</v>
      </c>
    </row>
    <row r="2812" spans="1:20" hidden="1" x14ac:dyDescent="0.3">
      <c r="A2812" s="376" t="s">
        <v>1226</v>
      </c>
      <c r="B2812" s="376">
        <v>1043000</v>
      </c>
      <c r="C2812" s="376">
        <f t="shared" si="6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6</v>
      </c>
      <c r="N2812" s="1156">
        <v>0</v>
      </c>
      <c r="O2812" s="1156">
        <v>0</v>
      </c>
      <c r="P2812" s="1196">
        <v>0</v>
      </c>
      <c r="Q2812" s="1207"/>
      <c r="R2812" s="1245"/>
      <c r="S2812" s="1558"/>
      <c r="T2812" s="1067"/>
    </row>
    <row r="2813" spans="1:20" hidden="1" x14ac:dyDescent="0.3">
      <c r="A2813" s="376" t="s">
        <v>1226</v>
      </c>
      <c r="B2813" s="376">
        <v>1043020</v>
      </c>
      <c r="C2813" s="376">
        <f t="shared" si="6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6</v>
      </c>
      <c r="N2813" s="1156">
        <v>0</v>
      </c>
      <c r="O2813" s="1156">
        <v>0</v>
      </c>
      <c r="P2813" s="1196">
        <v>0</v>
      </c>
      <c r="Q2813" s="1207"/>
      <c r="R2813" s="1245"/>
      <c r="S2813" s="1558"/>
      <c r="T2813" s="1067"/>
    </row>
    <row r="2814" spans="1:20" hidden="1" x14ac:dyDescent="0.3">
      <c r="A2814" s="376" t="s">
        <v>1226</v>
      </c>
      <c r="B2814" s="376">
        <v>1043040</v>
      </c>
      <c r="C2814" s="376">
        <f t="shared" si="6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6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  <c r="S2814" s="1558"/>
      <c r="T2814" s="1067"/>
    </row>
    <row r="2815" spans="1:20" hidden="1" x14ac:dyDescent="0.3">
      <c r="A2815" s="376" t="s">
        <v>1226</v>
      </c>
      <c r="B2815" s="376">
        <v>1043060</v>
      </c>
      <c r="C2815" s="376">
        <f t="shared" si="6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6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  <c r="S2815" s="1558"/>
      <c r="T2815" s="1067"/>
    </row>
    <row r="2816" spans="1:20" hidden="1" x14ac:dyDescent="0.3">
      <c r="A2816" s="376" t="s">
        <v>1226</v>
      </c>
      <c r="B2816" s="376">
        <v>1043080</v>
      </c>
      <c r="C2816" s="376">
        <f t="shared" si="6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6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  <c r="S2816" s="1558"/>
      <c r="T2816" s="1067"/>
    </row>
    <row r="2817" spans="1:20" hidden="1" x14ac:dyDescent="0.3">
      <c r="A2817" s="376" t="s">
        <v>1226</v>
      </c>
      <c r="B2817" s="376">
        <v>1043100</v>
      </c>
      <c r="C2817" s="376">
        <f t="shared" si="6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6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  <c r="S2817" s="1558"/>
      <c r="T2817" s="1067"/>
    </row>
    <row r="2818" spans="1:20" hidden="1" x14ac:dyDescent="0.3">
      <c r="A2818" s="376" t="s">
        <v>1226</v>
      </c>
      <c r="B2818" s="376">
        <v>1043120</v>
      </c>
      <c r="C2818" s="376">
        <f t="shared" si="6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6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  <c r="S2818" s="1558"/>
      <c r="T2818" s="1067"/>
    </row>
    <row r="2819" spans="1:20" hidden="1" x14ac:dyDescent="0.3">
      <c r="A2819" s="376" t="s">
        <v>1226</v>
      </c>
      <c r="B2819" s="376">
        <v>1043140</v>
      </c>
      <c r="C2819" s="376">
        <f t="shared" si="6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6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  <c r="S2819" s="1558"/>
      <c r="T2819" s="1067"/>
    </row>
    <row r="2820" spans="1:20" hidden="1" x14ac:dyDescent="0.3">
      <c r="A2820" s="376" t="s">
        <v>1226</v>
      </c>
      <c r="B2820" s="376">
        <v>1043160</v>
      </c>
      <c r="C2820" s="376">
        <f t="shared" si="6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6</v>
      </c>
      <c r="N2820" s="1156">
        <v>0</v>
      </c>
      <c r="O2820" s="1156">
        <v>0</v>
      </c>
      <c r="P2820" s="1196">
        <v>0</v>
      </c>
      <c r="Q2820" s="1207"/>
      <c r="R2820" s="1245"/>
      <c r="S2820" s="1558"/>
      <c r="T2820" s="1067"/>
    </row>
    <row r="2821" spans="1:20" hidden="1" x14ac:dyDescent="0.3">
      <c r="A2821" s="376" t="s">
        <v>1226</v>
      </c>
      <c r="B2821" s="376">
        <v>1043180</v>
      </c>
      <c r="C2821" s="376">
        <f t="shared" si="6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6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  <c r="S2821" s="1558"/>
      <c r="T2821" s="1067"/>
    </row>
    <row r="2822" spans="1:20" hidden="1" x14ac:dyDescent="0.3">
      <c r="A2822" s="376" t="s">
        <v>1226</v>
      </c>
      <c r="B2822" s="376">
        <v>1043200</v>
      </c>
      <c r="C2822" s="376">
        <f t="shared" si="6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6</v>
      </c>
      <c r="N2822" s="1156">
        <v>0</v>
      </c>
      <c r="O2822" s="1156">
        <v>0</v>
      </c>
      <c r="P2822" s="1196">
        <v>0</v>
      </c>
      <c r="Q2822" s="1207"/>
      <c r="R2822" s="1245"/>
      <c r="S2822" s="1558"/>
      <c r="T2822" s="1067"/>
    </row>
    <row r="2823" spans="1:20" hidden="1" x14ac:dyDescent="0.3">
      <c r="A2823" s="376" t="s">
        <v>1226</v>
      </c>
      <c r="B2823" s="376">
        <v>1043220</v>
      </c>
      <c r="C2823" s="376">
        <f t="shared" si="6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6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  <c r="S2823" s="1558"/>
      <c r="T2823" s="1067"/>
    </row>
    <row r="2824" spans="1:20" hidden="1" x14ac:dyDescent="0.3">
      <c r="A2824" s="376" t="s">
        <v>1226</v>
      </c>
      <c r="B2824" s="376">
        <v>1043240</v>
      </c>
      <c r="C2824" s="376">
        <f t="shared" si="6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6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  <c r="S2824" s="1558"/>
      <c r="T2824" s="1067"/>
    </row>
    <row r="2825" spans="1:20" hidden="1" x14ac:dyDescent="0.3">
      <c r="A2825" s="376" t="s">
        <v>1226</v>
      </c>
      <c r="B2825" s="376">
        <v>1043260</v>
      </c>
      <c r="C2825" s="376">
        <f t="shared" si="6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6</v>
      </c>
      <c r="N2825" s="1156">
        <v>0</v>
      </c>
      <c r="O2825" s="1156">
        <v>0</v>
      </c>
      <c r="P2825" s="1196">
        <v>0</v>
      </c>
      <c r="Q2825" s="1207"/>
      <c r="R2825" s="1245"/>
      <c r="S2825" s="1558"/>
      <c r="T2825" s="1067"/>
    </row>
    <row r="2826" spans="1:20" hidden="1" x14ac:dyDescent="0.3">
      <c r="A2826" s="376" t="s">
        <v>1226</v>
      </c>
      <c r="B2826" s="376">
        <v>1043280</v>
      </c>
      <c r="C2826" s="376">
        <f t="shared" si="6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6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  <c r="S2826" s="1558"/>
      <c r="T2826" s="1067"/>
    </row>
    <row r="2827" spans="1:20" hidden="1" x14ac:dyDescent="0.3">
      <c r="A2827" s="376" t="s">
        <v>1226</v>
      </c>
      <c r="B2827" s="376">
        <v>1043300</v>
      </c>
      <c r="C2827" s="376">
        <f t="shared" si="6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6</v>
      </c>
      <c r="N2827" s="1156">
        <v>0</v>
      </c>
      <c r="O2827" s="1156">
        <v>0</v>
      </c>
      <c r="P2827" s="1196">
        <v>0</v>
      </c>
      <c r="Q2827" s="1207"/>
      <c r="R2827" s="1245"/>
      <c r="S2827" s="1558"/>
      <c r="T2827" s="1067" t="s">
        <v>4022</v>
      </c>
    </row>
    <row r="2828" spans="1:20" hidden="1" x14ac:dyDescent="0.3">
      <c r="A2828" s="376" t="s">
        <v>1226</v>
      </c>
      <c r="B2828" s="376">
        <v>1043320</v>
      </c>
      <c r="C2828" s="376">
        <f t="shared" si="6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6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  <c r="S2828" s="1558"/>
      <c r="T2828" s="1067" t="s">
        <v>4022</v>
      </c>
    </row>
    <row r="2829" spans="1:20" hidden="1" x14ac:dyDescent="0.3">
      <c r="A2829" s="376" t="s">
        <v>1226</v>
      </c>
      <c r="B2829" s="376">
        <v>1043340</v>
      </c>
      <c r="C2829" s="376">
        <f t="shared" si="6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6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  <c r="S2829" s="1558"/>
      <c r="T2829" s="1067" t="s">
        <v>4022</v>
      </c>
    </row>
    <row r="2830" spans="1:20" hidden="1" x14ac:dyDescent="0.3">
      <c r="A2830" s="376" t="s">
        <v>1226</v>
      </c>
      <c r="B2830" s="376">
        <v>1043360</v>
      </c>
      <c r="C2830" s="376">
        <f t="shared" si="6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6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  <c r="S2830" s="1558"/>
      <c r="T2830" s="1067" t="s">
        <v>4022</v>
      </c>
    </row>
    <row r="2831" spans="1:20" hidden="1" x14ac:dyDescent="0.3">
      <c r="A2831" s="376" t="s">
        <v>1226</v>
      </c>
      <c r="B2831" s="376">
        <v>1043380</v>
      </c>
      <c r="C2831" s="376">
        <f t="shared" si="6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6</v>
      </c>
      <c r="N2831" s="1156">
        <v>0</v>
      </c>
      <c r="O2831" s="1156">
        <v>0</v>
      </c>
      <c r="P2831" s="1196">
        <v>0</v>
      </c>
      <c r="Q2831" s="1207"/>
      <c r="R2831" s="1245"/>
      <c r="S2831" s="1558"/>
      <c r="T2831" s="1067" t="s">
        <v>4022</v>
      </c>
    </row>
    <row r="2832" spans="1:20" hidden="1" x14ac:dyDescent="0.3">
      <c r="A2832" s="376" t="s">
        <v>1226</v>
      </c>
      <c r="B2832" s="376">
        <v>1043400</v>
      </c>
      <c r="C2832" s="376">
        <f t="shared" si="6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6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  <c r="S2832" s="1558"/>
      <c r="T2832" s="1067" t="s">
        <v>4022</v>
      </c>
    </row>
    <row r="2833" spans="1:20" hidden="1" x14ac:dyDescent="0.3">
      <c r="A2833" s="376" t="s">
        <v>1226</v>
      </c>
      <c r="B2833" s="376">
        <v>1043420</v>
      </c>
      <c r="C2833" s="376">
        <f t="shared" si="6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6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  <c r="S2833" s="1558"/>
      <c r="T2833" s="1067" t="s">
        <v>4022</v>
      </c>
    </row>
    <row r="2834" spans="1:20" hidden="1" x14ac:dyDescent="0.3">
      <c r="A2834" s="376" t="s">
        <v>1226</v>
      </c>
      <c r="B2834" s="376">
        <v>1043440</v>
      </c>
      <c r="C2834" s="376">
        <f t="shared" si="6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6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  <c r="S2834" s="1558"/>
      <c r="T2834" s="1067" t="s">
        <v>4022</v>
      </c>
    </row>
    <row r="2835" spans="1:20" hidden="1" x14ac:dyDescent="0.3">
      <c r="A2835" s="376" t="s">
        <v>1226</v>
      </c>
      <c r="B2835" s="376">
        <v>1043460</v>
      </c>
      <c r="C2835" s="376">
        <f t="shared" si="6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6</v>
      </c>
      <c r="N2835" s="1156">
        <v>126.77667855878789</v>
      </c>
      <c r="O2835" s="1156">
        <v>0</v>
      </c>
      <c r="P2835" s="1196">
        <v>0</v>
      </c>
      <c r="Q2835" s="1207"/>
      <c r="R2835" s="1245"/>
      <c r="S2835" s="1558"/>
      <c r="T2835" s="1067" t="s">
        <v>4022</v>
      </c>
    </row>
    <row r="2836" spans="1:20" hidden="1" x14ac:dyDescent="0.3">
      <c r="A2836" s="376" t="s">
        <v>1226</v>
      </c>
      <c r="B2836" s="376">
        <v>1043480</v>
      </c>
      <c r="C2836" s="376">
        <f t="shared" si="6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6</v>
      </c>
      <c r="N2836" s="1156">
        <v>128.23207700858967</v>
      </c>
      <c r="O2836" s="1156">
        <v>0</v>
      </c>
      <c r="P2836" s="1196">
        <v>0</v>
      </c>
      <c r="Q2836" s="1207"/>
      <c r="R2836" s="1245"/>
      <c r="S2836" s="1558"/>
      <c r="T2836" s="1067" t="s">
        <v>4022</v>
      </c>
    </row>
    <row r="2837" spans="1:20" hidden="1" x14ac:dyDescent="0.3">
      <c r="A2837" s="376" t="s">
        <v>1226</v>
      </c>
      <c r="B2837" s="376">
        <v>1043500</v>
      </c>
      <c r="C2837" s="376">
        <f t="shared" si="6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6</v>
      </c>
      <c r="N2837" s="1156">
        <v>109.91558724306714</v>
      </c>
      <c r="O2837" s="1156">
        <v>0</v>
      </c>
      <c r="P2837" s="1196">
        <v>0</v>
      </c>
      <c r="Q2837" s="1207"/>
      <c r="R2837" s="1245"/>
      <c r="S2837" s="1558"/>
      <c r="T2837" s="1067" t="s">
        <v>4022</v>
      </c>
    </row>
    <row r="2838" spans="1:20" hidden="1" x14ac:dyDescent="0.3">
      <c r="A2838" s="376" t="s">
        <v>1226</v>
      </c>
      <c r="B2838" s="376">
        <v>1043520</v>
      </c>
      <c r="C2838" s="376">
        <f t="shared" si="6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6</v>
      </c>
      <c r="N2838" s="1156">
        <v>74.055355955917918</v>
      </c>
      <c r="O2838" s="1156">
        <v>0</v>
      </c>
      <c r="P2838" s="1196">
        <v>0</v>
      </c>
      <c r="Q2838" s="1207"/>
      <c r="R2838" s="1245"/>
      <c r="S2838" s="1558"/>
      <c r="T2838" s="1067" t="s">
        <v>4022</v>
      </c>
    </row>
    <row r="2839" spans="1:20" hidden="1" x14ac:dyDescent="0.3">
      <c r="A2839" s="376" t="s">
        <v>1226</v>
      </c>
      <c r="B2839" s="376">
        <v>1043540</v>
      </c>
      <c r="C2839" s="376">
        <f t="shared" si="6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6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  <c r="S2839" s="1558"/>
      <c r="T2839" s="1067" t="s">
        <v>4022</v>
      </c>
    </row>
    <row r="2840" spans="1:20" hidden="1" x14ac:dyDescent="0.3">
      <c r="A2840" s="376" t="s">
        <v>1226</v>
      </c>
      <c r="B2840" s="376">
        <v>1043560</v>
      </c>
      <c r="C2840" s="376">
        <f t="shared" si="6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6</v>
      </c>
      <c r="N2840" s="1156">
        <v>107.16524345216729</v>
      </c>
      <c r="O2840" s="1156">
        <v>0</v>
      </c>
      <c r="P2840" s="1196">
        <v>0</v>
      </c>
      <c r="Q2840" s="1207"/>
      <c r="R2840" s="1245"/>
      <c r="S2840" s="1558"/>
      <c r="T2840" s="1067" t="s">
        <v>4022</v>
      </c>
    </row>
    <row r="2841" spans="1:20" ht="27.6" hidden="1" x14ac:dyDescent="0.3">
      <c r="A2841" s="376" t="s">
        <v>1226</v>
      </c>
      <c r="B2841" s="376">
        <v>1043580</v>
      </c>
      <c r="C2841" s="376">
        <f t="shared" si="6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9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  <c r="S2841" s="1558"/>
      <c r="T2841" s="1067" t="s">
        <v>4022</v>
      </c>
    </row>
    <row r="2842" spans="1:20" ht="27.6" hidden="1" x14ac:dyDescent="0.3">
      <c r="A2842" s="376" t="s">
        <v>1226</v>
      </c>
      <c r="B2842" s="376">
        <v>1043600</v>
      </c>
      <c r="C2842" s="376">
        <f t="shared" si="6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9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  <c r="S2842" s="1558"/>
      <c r="T2842" s="1067" t="s">
        <v>4022</v>
      </c>
    </row>
    <row r="2843" spans="1:20" ht="27.6" hidden="1" x14ac:dyDescent="0.3">
      <c r="A2843" s="376" t="s">
        <v>1226</v>
      </c>
      <c r="B2843" s="376">
        <v>1043620</v>
      </c>
      <c r="C2843" s="376">
        <f t="shared" si="6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9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  <c r="S2843" s="1558"/>
      <c r="T2843" s="1067" t="s">
        <v>4022</v>
      </c>
    </row>
    <row r="2844" spans="1:20" ht="27.6" hidden="1" x14ac:dyDescent="0.3">
      <c r="A2844" s="376" t="s">
        <v>1226</v>
      </c>
      <c r="B2844" s="376">
        <v>1043640</v>
      </c>
      <c r="C2844" s="376">
        <f t="shared" si="6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9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  <c r="S2844" s="1558"/>
      <c r="T2844" s="1067" t="s">
        <v>4022</v>
      </c>
    </row>
    <row r="2845" spans="1:20" ht="27.6" hidden="1" x14ac:dyDescent="0.3">
      <c r="A2845" s="376" t="s">
        <v>1226</v>
      </c>
      <c r="B2845" s="376">
        <v>1043660</v>
      </c>
      <c r="C2845" s="376">
        <f t="shared" si="6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4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  <c r="S2845" s="1558"/>
      <c r="T2845" s="1067" t="s">
        <v>4022</v>
      </c>
    </row>
    <row r="2846" spans="1:20" hidden="1" x14ac:dyDescent="0.3">
      <c r="A2846" s="376" t="s">
        <v>1226</v>
      </c>
      <c r="B2846" s="376">
        <v>1043680</v>
      </c>
      <c r="C2846" s="376">
        <f t="shared" si="6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5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  <c r="S2846" s="1558"/>
      <c r="T2846" s="1067" t="s">
        <v>4022</v>
      </c>
    </row>
    <row r="2847" spans="1:20" hidden="1" x14ac:dyDescent="0.3">
      <c r="A2847" s="376" t="s">
        <v>1226</v>
      </c>
      <c r="B2847" s="376">
        <v>1043700</v>
      </c>
      <c r="C2847" s="376">
        <f t="shared" si="6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5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  <c r="S2847" s="1558"/>
      <c r="T2847" s="1067" t="s">
        <v>4022</v>
      </c>
    </row>
    <row r="2848" spans="1:20" hidden="1" x14ac:dyDescent="0.3">
      <c r="A2848" s="376" t="s">
        <v>1226</v>
      </c>
      <c r="B2848" s="376">
        <v>1043720</v>
      </c>
      <c r="C2848" s="376">
        <f t="shared" si="6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5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  <c r="S2848" s="1558"/>
      <c r="T2848" s="1067" t="s">
        <v>4022</v>
      </c>
    </row>
    <row r="2849" spans="1:20" hidden="1" x14ac:dyDescent="0.3">
      <c r="A2849" s="376" t="s">
        <v>1226</v>
      </c>
      <c r="B2849" s="376">
        <v>1043740</v>
      </c>
      <c r="C2849" s="376">
        <f t="shared" si="6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5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  <c r="S2849" s="1558"/>
      <c r="T2849" s="1067" t="s">
        <v>4022</v>
      </c>
    </row>
    <row r="2850" spans="1:20" hidden="1" x14ac:dyDescent="0.3">
      <c r="A2850" s="376" t="s">
        <v>1226</v>
      </c>
      <c r="B2850" s="376">
        <v>1043760</v>
      </c>
      <c r="C2850" s="376">
        <f t="shared" si="6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6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  <c r="S2850" s="1558"/>
      <c r="T2850" s="1067" t="s">
        <v>4022</v>
      </c>
    </row>
    <row r="2851" spans="1:20" hidden="1" x14ac:dyDescent="0.3">
      <c r="A2851" s="376" t="s">
        <v>1226</v>
      </c>
      <c r="B2851" s="376">
        <v>1043780</v>
      </c>
      <c r="C2851" s="376">
        <f t="shared" si="6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6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  <c r="S2851" s="1558"/>
      <c r="T2851" s="1067" t="s">
        <v>4022</v>
      </c>
    </row>
    <row r="2852" spans="1:20" hidden="1" x14ac:dyDescent="0.3">
      <c r="A2852" s="376" t="s">
        <v>1226</v>
      </c>
      <c r="B2852" s="376">
        <v>1043800</v>
      </c>
      <c r="C2852" s="376">
        <f t="shared" si="6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6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  <c r="S2852" s="1558"/>
      <c r="T2852" s="1067"/>
    </row>
    <row r="2853" spans="1:20" hidden="1" x14ac:dyDescent="0.3">
      <c r="A2853" s="376" t="s">
        <v>1226</v>
      </c>
      <c r="B2853" s="376">
        <v>1043820</v>
      </c>
      <c r="C2853" s="376">
        <f t="shared" si="6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6</v>
      </c>
      <c r="N2853" s="1156">
        <v>0</v>
      </c>
      <c r="O2853" s="1156">
        <v>0</v>
      </c>
      <c r="P2853" s="1196">
        <v>0</v>
      </c>
      <c r="Q2853" s="1207"/>
      <c r="R2853" s="1245"/>
      <c r="S2853" s="1558"/>
      <c r="T2853" s="1067"/>
    </row>
    <row r="2854" spans="1:20" hidden="1" x14ac:dyDescent="0.3">
      <c r="A2854" s="376" t="s">
        <v>1226</v>
      </c>
      <c r="B2854" s="376">
        <v>1043840</v>
      </c>
      <c r="C2854" s="376">
        <f t="shared" si="6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6</v>
      </c>
      <c r="N2854" s="1156">
        <v>0</v>
      </c>
      <c r="O2854" s="1156">
        <v>0</v>
      </c>
      <c r="P2854" s="1196">
        <v>0</v>
      </c>
      <c r="Q2854" s="1207"/>
      <c r="R2854" s="1245"/>
      <c r="S2854" s="1558"/>
      <c r="T2854" s="1067"/>
    </row>
    <row r="2855" spans="1:20" hidden="1" x14ac:dyDescent="0.3">
      <c r="A2855" s="376" t="s">
        <v>1226</v>
      </c>
      <c r="B2855" s="376">
        <v>1043860</v>
      </c>
      <c r="C2855" s="376">
        <f t="shared" si="6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6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  <c r="S2855" s="1558"/>
      <c r="T2855" s="1067"/>
    </row>
    <row r="2856" spans="1:20" hidden="1" x14ac:dyDescent="0.3">
      <c r="A2856" s="376" t="s">
        <v>1226</v>
      </c>
      <c r="B2856" s="376">
        <v>1043880</v>
      </c>
      <c r="C2856" s="376">
        <f t="shared" si="6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6</v>
      </c>
      <c r="N2856" s="1156">
        <v>0</v>
      </c>
      <c r="O2856" s="1156">
        <v>0</v>
      </c>
      <c r="P2856" s="1196">
        <v>0</v>
      </c>
      <c r="Q2856" s="1207"/>
      <c r="R2856" s="1245"/>
      <c r="S2856" s="1558"/>
      <c r="T2856" s="1067"/>
    </row>
    <row r="2857" spans="1:20" ht="27.6" hidden="1" x14ac:dyDescent="0.3">
      <c r="A2857" s="376" t="s">
        <v>1226</v>
      </c>
      <c r="B2857" s="376">
        <v>1043900</v>
      </c>
      <c r="C2857" s="376">
        <f t="shared" si="6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8</v>
      </c>
      <c r="N2857" s="1156">
        <v>0</v>
      </c>
      <c r="O2857" s="1156">
        <v>0</v>
      </c>
      <c r="P2857" s="1196">
        <v>0</v>
      </c>
      <c r="Q2857" s="1207"/>
      <c r="R2857" s="1245"/>
      <c r="S2857" s="1558"/>
      <c r="T2857" s="1067"/>
    </row>
    <row r="2858" spans="1:20" ht="27.6" hidden="1" x14ac:dyDescent="0.3">
      <c r="A2858" s="376" t="s">
        <v>1226</v>
      </c>
      <c r="B2858" s="376">
        <v>1043920</v>
      </c>
      <c r="C2858" s="376">
        <f t="shared" si="6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8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  <c r="S2858" s="1558"/>
      <c r="T2858" s="1067"/>
    </row>
    <row r="2859" spans="1:20" ht="27.6" hidden="1" x14ac:dyDescent="0.3">
      <c r="A2859" s="376" t="s">
        <v>1226</v>
      </c>
      <c r="B2859" s="376">
        <v>1043940</v>
      </c>
      <c r="C2859" s="376">
        <f t="shared" si="6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8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  <c r="S2859" s="1558"/>
      <c r="T2859" s="1067"/>
    </row>
    <row r="2860" spans="1:20" ht="27.6" hidden="1" x14ac:dyDescent="0.3">
      <c r="A2860" s="376" t="s">
        <v>1226</v>
      </c>
      <c r="B2860" s="376">
        <v>1043960</v>
      </c>
      <c r="C2860" s="376">
        <f t="shared" si="6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8</v>
      </c>
      <c r="N2860" s="1156">
        <v>0</v>
      </c>
      <c r="O2860" s="1156">
        <v>0</v>
      </c>
      <c r="P2860" s="1196">
        <v>0</v>
      </c>
      <c r="Q2860" s="1207"/>
      <c r="R2860" s="1245"/>
      <c r="S2860" s="1558"/>
      <c r="T2860" s="1067"/>
    </row>
    <row r="2861" spans="1:20" ht="27.6" hidden="1" x14ac:dyDescent="0.3">
      <c r="A2861" s="376" t="s">
        <v>1226</v>
      </c>
      <c r="B2861" s="376">
        <v>1043980</v>
      </c>
      <c r="C2861" s="376">
        <f t="shared" si="6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8</v>
      </c>
      <c r="N2861" s="1156">
        <v>0</v>
      </c>
      <c r="O2861" s="1156">
        <v>0</v>
      </c>
      <c r="P2861" s="1196">
        <v>0</v>
      </c>
      <c r="Q2861" s="1207"/>
      <c r="R2861" s="1245"/>
      <c r="S2861" s="1558"/>
      <c r="T2861" s="1067"/>
    </row>
    <row r="2862" spans="1:20" ht="27.6" hidden="1" x14ac:dyDescent="0.3">
      <c r="A2862" s="376" t="s">
        <v>1226</v>
      </c>
      <c r="B2862" s="376">
        <v>1044000</v>
      </c>
      <c r="C2862" s="376">
        <f t="shared" si="6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8</v>
      </c>
      <c r="N2862" s="1156">
        <v>8.9075641883130317</v>
      </c>
      <c r="O2862" s="1156">
        <v>0</v>
      </c>
      <c r="P2862" s="1196">
        <v>0</v>
      </c>
      <c r="Q2862" s="1207"/>
      <c r="R2862" s="1245"/>
      <c r="S2862" s="1558"/>
      <c r="T2862" s="1067"/>
    </row>
    <row r="2863" spans="1:20" ht="27.6" hidden="1" x14ac:dyDescent="0.3">
      <c r="A2863" s="376" t="s">
        <v>69</v>
      </c>
      <c r="B2863" s="376">
        <v>1044000</v>
      </c>
      <c r="C2863" s="376">
        <f t="shared" si="6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8</v>
      </c>
      <c r="N2863" s="1156">
        <v>0</v>
      </c>
      <c r="O2863" s="1156">
        <v>0</v>
      </c>
      <c r="P2863" s="1196">
        <v>0</v>
      </c>
      <c r="Q2863" s="1207"/>
      <c r="R2863" s="1245"/>
      <c r="S2863" s="1558"/>
      <c r="T2863" s="1067"/>
    </row>
    <row r="2864" spans="1:20" ht="27.6" hidden="1" x14ac:dyDescent="0.3">
      <c r="A2864" s="376" t="s">
        <v>69</v>
      </c>
      <c r="B2864" s="376">
        <v>1044020</v>
      </c>
      <c r="C2864" s="376">
        <f t="shared" si="6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8</v>
      </c>
      <c r="N2864" s="1156">
        <v>0</v>
      </c>
      <c r="O2864" s="1156">
        <v>0</v>
      </c>
      <c r="P2864" s="1196">
        <v>0</v>
      </c>
      <c r="Q2864" s="1207"/>
      <c r="R2864" s="1245"/>
      <c r="S2864" s="1558"/>
      <c r="T2864" s="1067"/>
    </row>
    <row r="2865" spans="1:20" ht="27.6" hidden="1" x14ac:dyDescent="0.3">
      <c r="A2865" s="376" t="s">
        <v>69</v>
      </c>
      <c r="B2865" s="376">
        <v>1044040</v>
      </c>
      <c r="C2865" s="376">
        <f t="shared" si="6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8</v>
      </c>
      <c r="N2865" s="1156">
        <v>0</v>
      </c>
      <c r="O2865" s="1156">
        <v>0</v>
      </c>
      <c r="P2865" s="1196">
        <v>0</v>
      </c>
      <c r="Q2865" s="1207"/>
      <c r="R2865" s="1245"/>
      <c r="S2865" s="1558"/>
      <c r="T2865" s="1067"/>
    </row>
    <row r="2866" spans="1:20" ht="27.6" hidden="1" x14ac:dyDescent="0.3">
      <c r="A2866" s="376" t="s">
        <v>69</v>
      </c>
      <c r="B2866" s="376">
        <v>1044060</v>
      </c>
      <c r="C2866" s="376">
        <f t="shared" si="6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8</v>
      </c>
      <c r="N2866" s="1156">
        <v>0</v>
      </c>
      <c r="O2866" s="1156">
        <v>0</v>
      </c>
      <c r="P2866" s="1196">
        <v>0</v>
      </c>
      <c r="Q2866" s="1207"/>
      <c r="R2866" s="1245"/>
      <c r="S2866" s="1558"/>
      <c r="T2866" s="1067"/>
    </row>
    <row r="2867" spans="1:20" ht="27.6" hidden="1" x14ac:dyDescent="0.3">
      <c r="A2867" s="376" t="s">
        <v>69</v>
      </c>
      <c r="B2867" s="376">
        <v>1044080</v>
      </c>
      <c r="C2867" s="376">
        <f t="shared" si="6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8</v>
      </c>
      <c r="N2867" s="1156">
        <v>0</v>
      </c>
      <c r="O2867" s="1156">
        <v>0</v>
      </c>
      <c r="P2867" s="1196">
        <v>0</v>
      </c>
      <c r="Q2867" s="1207"/>
      <c r="R2867" s="1245"/>
      <c r="S2867" s="1558"/>
      <c r="T2867" s="1067"/>
    </row>
    <row r="2868" spans="1:20" ht="27.6" hidden="1" x14ac:dyDescent="0.3">
      <c r="A2868" s="376" t="s">
        <v>69</v>
      </c>
      <c r="B2868" s="376">
        <v>1044100</v>
      </c>
      <c r="C2868" s="376">
        <f t="shared" si="6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8</v>
      </c>
      <c r="N2868" s="1156">
        <v>0</v>
      </c>
      <c r="O2868" s="1156">
        <v>0</v>
      </c>
      <c r="P2868" s="1196">
        <v>0</v>
      </c>
      <c r="Q2868" s="1207"/>
      <c r="R2868" s="1245"/>
      <c r="S2868" s="1558"/>
      <c r="T2868" s="1067"/>
    </row>
    <row r="2869" spans="1:20" ht="27.6" hidden="1" x14ac:dyDescent="0.3">
      <c r="A2869" s="376" t="s">
        <v>69</v>
      </c>
      <c r="B2869" s="376">
        <v>1044120</v>
      </c>
      <c r="C2869" s="376">
        <f t="shared" si="6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8</v>
      </c>
      <c r="N2869" s="1156">
        <v>0</v>
      </c>
      <c r="O2869" s="1156">
        <v>0</v>
      </c>
      <c r="P2869" s="1196">
        <v>0</v>
      </c>
      <c r="Q2869" s="1207"/>
      <c r="R2869" s="1245"/>
      <c r="S2869" s="1558"/>
      <c r="T2869" s="1067"/>
    </row>
    <row r="2870" spans="1:20" ht="27.6" hidden="1" x14ac:dyDescent="0.3">
      <c r="A2870" s="376" t="s">
        <v>69</v>
      </c>
      <c r="B2870" s="376">
        <v>1044140</v>
      </c>
      <c r="C2870" s="376">
        <f t="shared" si="6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8</v>
      </c>
      <c r="N2870" s="1156">
        <v>0</v>
      </c>
      <c r="O2870" s="1156">
        <v>0</v>
      </c>
      <c r="P2870" s="1196">
        <v>0</v>
      </c>
      <c r="Q2870" s="1207"/>
      <c r="R2870" s="1245"/>
      <c r="S2870" s="1558"/>
      <c r="T2870" s="1067"/>
    </row>
    <row r="2871" spans="1:20" ht="27.6" hidden="1" x14ac:dyDescent="0.3">
      <c r="A2871" s="376" t="s">
        <v>69</v>
      </c>
      <c r="B2871" s="376">
        <v>1044160</v>
      </c>
      <c r="C2871" s="376">
        <f t="shared" si="6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8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  <c r="S2871" s="1558"/>
      <c r="T2871" s="1067"/>
    </row>
    <row r="2872" spans="1:20" ht="27.6" hidden="1" x14ac:dyDescent="0.3">
      <c r="A2872" s="376" t="s">
        <v>69</v>
      </c>
      <c r="B2872" s="376">
        <v>1044180</v>
      </c>
      <c r="C2872" s="376">
        <f t="shared" si="6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8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  <c r="S2872" s="1558"/>
      <c r="T2872" s="1067"/>
    </row>
    <row r="2873" spans="1:20" ht="27.6" hidden="1" x14ac:dyDescent="0.3">
      <c r="A2873" s="376" t="s">
        <v>69</v>
      </c>
      <c r="B2873" s="376">
        <v>1044200</v>
      </c>
      <c r="C2873" s="376">
        <f t="shared" ref="C2873:C2936" si="7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8</v>
      </c>
      <c r="N2873" s="1156">
        <v>0</v>
      </c>
      <c r="O2873" s="1156">
        <v>0</v>
      </c>
      <c r="P2873" s="1196">
        <v>0</v>
      </c>
      <c r="Q2873" s="1207"/>
      <c r="R2873" s="1245"/>
      <c r="S2873" s="1558"/>
      <c r="T2873" s="1067"/>
    </row>
    <row r="2874" spans="1:20" ht="27.6" hidden="1" x14ac:dyDescent="0.3">
      <c r="A2874" s="376" t="s">
        <v>69</v>
      </c>
      <c r="B2874" s="376">
        <v>1044220</v>
      </c>
      <c r="C2874" s="376">
        <f t="shared" si="7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8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  <c r="S2874" s="1558"/>
      <c r="T2874" s="1067"/>
    </row>
    <row r="2875" spans="1:20" ht="27.6" hidden="1" x14ac:dyDescent="0.3">
      <c r="A2875" s="376" t="s">
        <v>69</v>
      </c>
      <c r="B2875" s="376">
        <v>1044240</v>
      </c>
      <c r="C2875" s="376">
        <f t="shared" si="7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8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  <c r="S2875" s="1558"/>
      <c r="T2875" s="1067"/>
    </row>
    <row r="2876" spans="1:20" ht="27.6" hidden="1" x14ac:dyDescent="0.3">
      <c r="A2876" s="376" t="s">
        <v>69</v>
      </c>
      <c r="B2876" s="376">
        <v>1044260</v>
      </c>
      <c r="C2876" s="376">
        <f t="shared" si="7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8</v>
      </c>
      <c r="N2876" s="1156">
        <v>0</v>
      </c>
      <c r="O2876" s="1156">
        <v>0</v>
      </c>
      <c r="P2876" s="1196">
        <v>0</v>
      </c>
      <c r="Q2876" s="1207"/>
      <c r="R2876" s="1245"/>
      <c r="S2876" s="1558"/>
      <c r="T2876" s="1067"/>
    </row>
    <row r="2877" spans="1:20" ht="27.6" hidden="1" x14ac:dyDescent="0.3">
      <c r="A2877" s="376" t="s">
        <v>69</v>
      </c>
      <c r="B2877" s="376">
        <v>1044280</v>
      </c>
      <c r="C2877" s="376">
        <f t="shared" si="7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8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  <c r="S2877" s="1558"/>
      <c r="T2877" s="1067"/>
    </row>
    <row r="2878" spans="1:20" ht="27.6" hidden="1" x14ac:dyDescent="0.3">
      <c r="A2878" s="376" t="s">
        <v>69</v>
      </c>
      <c r="B2878" s="376">
        <v>1044300</v>
      </c>
      <c r="C2878" s="376">
        <f t="shared" si="7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8</v>
      </c>
      <c r="N2878" s="1156">
        <v>0</v>
      </c>
      <c r="O2878" s="1156">
        <v>0</v>
      </c>
      <c r="P2878" s="1196">
        <v>0</v>
      </c>
      <c r="Q2878" s="1207"/>
      <c r="R2878" s="1245"/>
      <c r="S2878" s="1558"/>
      <c r="T2878" s="1067"/>
    </row>
    <row r="2879" spans="1:20" ht="27.6" hidden="1" x14ac:dyDescent="0.3">
      <c r="A2879" s="376" t="s">
        <v>69</v>
      </c>
      <c r="B2879" s="376">
        <v>1044320</v>
      </c>
      <c r="C2879" s="376">
        <f t="shared" si="7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8</v>
      </c>
      <c r="N2879" s="1156">
        <v>0</v>
      </c>
      <c r="O2879" s="1156">
        <v>0</v>
      </c>
      <c r="P2879" s="1196">
        <v>0</v>
      </c>
      <c r="Q2879" s="1207"/>
      <c r="R2879" s="1245"/>
      <c r="S2879" s="1558"/>
      <c r="T2879" s="1067"/>
    </row>
    <row r="2880" spans="1:20" ht="27.6" hidden="1" x14ac:dyDescent="0.3">
      <c r="A2880" s="376" t="s">
        <v>69</v>
      </c>
      <c r="B2880" s="376">
        <v>1044340</v>
      </c>
      <c r="C2880" s="376">
        <f t="shared" si="7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8</v>
      </c>
      <c r="N2880" s="1156">
        <v>0</v>
      </c>
      <c r="O2880" s="1156">
        <v>0</v>
      </c>
      <c r="P2880" s="1196">
        <v>0</v>
      </c>
      <c r="Q2880" s="1207"/>
      <c r="R2880" s="1245"/>
      <c r="S2880" s="1558"/>
      <c r="T2880" s="1067"/>
    </row>
    <row r="2881" spans="1:20" ht="27.6" hidden="1" x14ac:dyDescent="0.3">
      <c r="A2881" s="376" t="s">
        <v>69</v>
      </c>
      <c r="B2881" s="376">
        <v>1044360</v>
      </c>
      <c r="C2881" s="376">
        <f t="shared" si="7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8</v>
      </c>
      <c r="N2881" s="1156">
        <v>0</v>
      </c>
      <c r="O2881" s="1156">
        <v>0</v>
      </c>
      <c r="P2881" s="1196">
        <v>0</v>
      </c>
      <c r="Q2881" s="1207"/>
      <c r="R2881" s="1245"/>
      <c r="S2881" s="1558"/>
      <c r="T2881" s="1067"/>
    </row>
    <row r="2882" spans="1:20" ht="27.6" hidden="1" x14ac:dyDescent="0.3">
      <c r="A2882" s="376" t="s">
        <v>69</v>
      </c>
      <c r="B2882" s="376">
        <v>1044380</v>
      </c>
      <c r="C2882" s="376">
        <f t="shared" si="7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8</v>
      </c>
      <c r="N2882" s="1156">
        <v>0</v>
      </c>
      <c r="O2882" s="1156">
        <v>0</v>
      </c>
      <c r="P2882" s="1196">
        <v>0</v>
      </c>
      <c r="Q2882" s="1207"/>
      <c r="R2882" s="1245"/>
      <c r="S2882" s="1067"/>
      <c r="T2882" s="1067"/>
    </row>
    <row r="2883" spans="1:20" ht="27.6" hidden="1" x14ac:dyDescent="0.3">
      <c r="A2883" s="376" t="s">
        <v>69</v>
      </c>
      <c r="B2883" s="376">
        <v>1044400</v>
      </c>
      <c r="C2883" s="376">
        <f t="shared" si="7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8</v>
      </c>
      <c r="N2883" s="1156">
        <v>0</v>
      </c>
      <c r="O2883" s="1156">
        <v>0</v>
      </c>
      <c r="P2883" s="1196">
        <v>0</v>
      </c>
      <c r="Q2883" s="1207"/>
      <c r="R2883" s="1245"/>
      <c r="S2883" s="1067"/>
      <c r="T2883" s="1067"/>
    </row>
    <row r="2884" spans="1:20" ht="27.6" hidden="1" x14ac:dyDescent="0.3">
      <c r="A2884" s="376" t="s">
        <v>69</v>
      </c>
      <c r="B2884" s="376">
        <v>1044420</v>
      </c>
      <c r="C2884" s="376">
        <f t="shared" si="7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8</v>
      </c>
      <c r="N2884" s="1156">
        <v>0</v>
      </c>
      <c r="O2884" s="1156">
        <v>0</v>
      </c>
      <c r="P2884" s="1196">
        <v>0</v>
      </c>
      <c r="Q2884" s="1207"/>
      <c r="R2884" s="1245"/>
      <c r="S2884" s="1067"/>
      <c r="T2884" s="1067"/>
    </row>
    <row r="2885" spans="1:20" ht="27.6" hidden="1" x14ac:dyDescent="0.3">
      <c r="A2885" s="376" t="s">
        <v>69</v>
      </c>
      <c r="B2885" s="376">
        <v>1044440</v>
      </c>
      <c r="C2885" s="376">
        <f t="shared" si="7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8</v>
      </c>
      <c r="N2885" s="1156">
        <v>0</v>
      </c>
      <c r="O2885" s="1156">
        <v>0</v>
      </c>
      <c r="P2885" s="1196">
        <v>0</v>
      </c>
      <c r="Q2885" s="1207"/>
      <c r="R2885" s="1245"/>
      <c r="S2885" s="1067"/>
      <c r="T2885" s="1067"/>
    </row>
    <row r="2886" spans="1:20" ht="27.6" hidden="1" x14ac:dyDescent="0.3">
      <c r="A2886" s="376" t="s">
        <v>69</v>
      </c>
      <c r="B2886" s="376">
        <v>1044460</v>
      </c>
      <c r="C2886" s="376">
        <f t="shared" si="7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8</v>
      </c>
      <c r="N2886" s="1156">
        <v>0</v>
      </c>
      <c r="O2886" s="1156">
        <v>0</v>
      </c>
      <c r="P2886" s="1196">
        <v>0</v>
      </c>
      <c r="Q2886" s="1207"/>
      <c r="R2886" s="1245"/>
      <c r="S2886" s="1067"/>
      <c r="T2886" s="1067"/>
    </row>
    <row r="2887" spans="1:20" ht="27.6" hidden="1" x14ac:dyDescent="0.3">
      <c r="A2887" s="376" t="s">
        <v>69</v>
      </c>
      <c r="B2887" s="376">
        <v>1044480</v>
      </c>
      <c r="C2887" s="376">
        <f t="shared" si="7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8</v>
      </c>
      <c r="N2887" s="1156">
        <v>0</v>
      </c>
      <c r="O2887" s="1156">
        <v>0</v>
      </c>
      <c r="P2887" s="1196">
        <v>0</v>
      </c>
      <c r="Q2887" s="1207"/>
      <c r="R2887" s="1245"/>
      <c r="S2887" s="1067"/>
      <c r="T2887" s="1067"/>
    </row>
    <row r="2888" spans="1:20" ht="27.6" hidden="1" x14ac:dyDescent="0.3">
      <c r="A2888" s="376" t="s">
        <v>69</v>
      </c>
      <c r="B2888" s="376">
        <v>1044500</v>
      </c>
      <c r="C2888" s="376">
        <f t="shared" si="7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8</v>
      </c>
      <c r="N2888" s="1156">
        <v>0</v>
      </c>
      <c r="O2888" s="1156">
        <v>0</v>
      </c>
      <c r="P2888" s="1196">
        <v>0</v>
      </c>
      <c r="Q2888" s="1207"/>
      <c r="R2888" s="1245"/>
      <c r="S2888" s="1067"/>
      <c r="T2888" s="1067"/>
    </row>
    <row r="2889" spans="1:20" ht="27.6" hidden="1" x14ac:dyDescent="0.3">
      <c r="A2889" s="376" t="s">
        <v>69</v>
      </c>
      <c r="B2889" s="376">
        <v>1044520</v>
      </c>
      <c r="C2889" s="376">
        <f t="shared" si="7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8</v>
      </c>
      <c r="N2889" s="1156">
        <v>0</v>
      </c>
      <c r="O2889" s="1156">
        <v>0</v>
      </c>
      <c r="P2889" s="1196">
        <v>0</v>
      </c>
      <c r="Q2889" s="1207"/>
      <c r="R2889" s="1245"/>
      <c r="S2889" s="1067"/>
      <c r="T2889" s="1067"/>
    </row>
    <row r="2890" spans="1:20" ht="27.6" hidden="1" x14ac:dyDescent="0.3">
      <c r="A2890" s="376" t="s">
        <v>69</v>
      </c>
      <c r="B2890" s="376">
        <v>1044540</v>
      </c>
      <c r="C2890" s="376">
        <f t="shared" si="7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8</v>
      </c>
      <c r="N2890" s="1156">
        <v>0</v>
      </c>
      <c r="O2890" s="1156">
        <v>0</v>
      </c>
      <c r="P2890" s="1196">
        <v>0</v>
      </c>
      <c r="Q2890" s="1207"/>
      <c r="R2890" s="1245"/>
      <c r="S2890" s="1067"/>
      <c r="T2890" s="1067"/>
    </row>
    <row r="2891" spans="1:20" ht="27.6" hidden="1" x14ac:dyDescent="0.3">
      <c r="A2891" s="376" t="s">
        <v>69</v>
      </c>
      <c r="B2891" s="376">
        <v>1044560</v>
      </c>
      <c r="C2891" s="376">
        <f t="shared" si="7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8</v>
      </c>
      <c r="N2891" s="1156">
        <v>0</v>
      </c>
      <c r="O2891" s="1156">
        <v>0</v>
      </c>
      <c r="P2891" s="1196">
        <v>0</v>
      </c>
      <c r="Q2891" s="1207"/>
      <c r="R2891" s="1245"/>
      <c r="S2891" s="1067"/>
      <c r="T2891" s="1067"/>
    </row>
    <row r="2892" spans="1:20" ht="27.6" hidden="1" x14ac:dyDescent="0.3">
      <c r="A2892" s="376" t="s">
        <v>69</v>
      </c>
      <c r="B2892" s="376">
        <v>1044580</v>
      </c>
      <c r="C2892" s="376">
        <f t="shared" si="7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8</v>
      </c>
      <c r="N2892" s="1156">
        <v>0</v>
      </c>
      <c r="O2892" s="1156">
        <v>0</v>
      </c>
      <c r="P2892" s="1196">
        <v>0</v>
      </c>
      <c r="Q2892" s="1207"/>
      <c r="R2892" s="1245"/>
      <c r="S2892" s="1067"/>
      <c r="T2892" s="1067"/>
    </row>
    <row r="2893" spans="1:20" ht="27.6" hidden="1" x14ac:dyDescent="0.3">
      <c r="A2893" s="376" t="s">
        <v>69</v>
      </c>
      <c r="B2893" s="376">
        <v>1044600</v>
      </c>
      <c r="C2893" s="376">
        <f t="shared" si="7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8</v>
      </c>
      <c r="N2893" s="1156">
        <v>0</v>
      </c>
      <c r="O2893" s="1156">
        <v>0</v>
      </c>
      <c r="P2893" s="1196">
        <v>0</v>
      </c>
      <c r="Q2893" s="1207"/>
      <c r="R2893" s="1245"/>
      <c r="S2893" s="1067"/>
      <c r="T2893" s="1067"/>
    </row>
    <row r="2894" spans="1:20" ht="27.6" hidden="1" x14ac:dyDescent="0.3">
      <c r="A2894" s="376" t="s">
        <v>69</v>
      </c>
      <c r="B2894" s="376">
        <v>1044620</v>
      </c>
      <c r="C2894" s="376">
        <f t="shared" si="7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8</v>
      </c>
      <c r="N2894" s="1156">
        <v>0</v>
      </c>
      <c r="O2894" s="1156">
        <v>0</v>
      </c>
      <c r="P2894" s="1196">
        <v>0</v>
      </c>
      <c r="Q2894" s="1207"/>
      <c r="R2894" s="1245"/>
      <c r="S2894" s="1067"/>
      <c r="T2894" s="1067"/>
    </row>
    <row r="2895" spans="1:20" ht="27.6" hidden="1" x14ac:dyDescent="0.3">
      <c r="A2895" s="376" t="s">
        <v>69</v>
      </c>
      <c r="B2895" s="376">
        <v>1044640</v>
      </c>
      <c r="C2895" s="376">
        <f t="shared" si="7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8</v>
      </c>
      <c r="N2895" s="1156">
        <v>0</v>
      </c>
      <c r="O2895" s="1156">
        <v>0</v>
      </c>
      <c r="P2895" s="1196">
        <v>0</v>
      </c>
      <c r="Q2895" s="1207"/>
      <c r="R2895" s="1245"/>
      <c r="S2895" s="1067"/>
      <c r="T2895" s="1067" t="s">
        <v>4016</v>
      </c>
    </row>
    <row r="2896" spans="1:20" ht="27.6" hidden="1" x14ac:dyDescent="0.3">
      <c r="A2896" s="376" t="s">
        <v>69</v>
      </c>
      <c r="B2896" s="376">
        <v>1044660</v>
      </c>
      <c r="C2896" s="376">
        <f t="shared" si="7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8</v>
      </c>
      <c r="N2896" s="1156">
        <v>0</v>
      </c>
      <c r="O2896" s="1156">
        <v>0</v>
      </c>
      <c r="P2896" s="1196">
        <v>0</v>
      </c>
      <c r="Q2896" s="1207"/>
      <c r="R2896" s="1245"/>
      <c r="S2896" s="1067"/>
      <c r="T2896" s="1067" t="s">
        <v>4016</v>
      </c>
    </row>
    <row r="2897" spans="1:20" ht="27.6" hidden="1" x14ac:dyDescent="0.3">
      <c r="A2897" s="376" t="s">
        <v>69</v>
      </c>
      <c r="B2897" s="376">
        <v>1044680</v>
      </c>
      <c r="C2897" s="376">
        <f t="shared" si="7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8</v>
      </c>
      <c r="N2897" s="1156">
        <v>0</v>
      </c>
      <c r="O2897" s="1156">
        <v>0</v>
      </c>
      <c r="P2897" s="1196">
        <v>0</v>
      </c>
      <c r="Q2897" s="1207"/>
      <c r="R2897" s="1245"/>
      <c r="S2897" s="1067"/>
      <c r="T2897" s="1067" t="s">
        <v>4016</v>
      </c>
    </row>
    <row r="2898" spans="1:20" ht="27.6" hidden="1" x14ac:dyDescent="0.3">
      <c r="A2898" s="376" t="s">
        <v>69</v>
      </c>
      <c r="B2898" s="376">
        <v>1044700</v>
      </c>
      <c r="C2898" s="376">
        <f t="shared" si="7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8</v>
      </c>
      <c r="N2898" s="1156">
        <v>0</v>
      </c>
      <c r="O2898" s="1156">
        <v>0</v>
      </c>
      <c r="P2898" s="1196">
        <v>0</v>
      </c>
      <c r="Q2898" s="1207"/>
      <c r="R2898" s="1245"/>
      <c r="S2898" s="1067"/>
      <c r="T2898" s="1067" t="s">
        <v>4016</v>
      </c>
    </row>
    <row r="2899" spans="1:20" ht="27.6" hidden="1" x14ac:dyDescent="0.3">
      <c r="A2899" s="376" t="s">
        <v>69</v>
      </c>
      <c r="B2899" s="376">
        <v>1044720</v>
      </c>
      <c r="C2899" s="376">
        <f t="shared" si="7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8</v>
      </c>
      <c r="N2899" s="1156">
        <v>0</v>
      </c>
      <c r="O2899" s="1156">
        <v>0</v>
      </c>
      <c r="P2899" s="1196">
        <v>0</v>
      </c>
      <c r="Q2899" s="1207"/>
      <c r="R2899" s="1245"/>
      <c r="S2899" s="1067"/>
      <c r="T2899" s="1067" t="s">
        <v>4016</v>
      </c>
    </row>
    <row r="2900" spans="1:20" ht="27.6" hidden="1" x14ac:dyDescent="0.3">
      <c r="A2900" s="376" t="s">
        <v>69</v>
      </c>
      <c r="B2900" s="376">
        <v>1044740</v>
      </c>
      <c r="C2900" s="376">
        <f t="shared" si="7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8</v>
      </c>
      <c r="N2900" s="1156">
        <v>0</v>
      </c>
      <c r="O2900" s="1156">
        <v>0</v>
      </c>
      <c r="P2900" s="1196">
        <v>0</v>
      </c>
      <c r="Q2900" s="1207"/>
      <c r="R2900" s="1245"/>
      <c r="S2900" s="1067"/>
      <c r="T2900" s="1067" t="s">
        <v>4016</v>
      </c>
    </row>
    <row r="2901" spans="1:20" ht="27.6" hidden="1" x14ac:dyDescent="0.3">
      <c r="A2901" s="376" t="s">
        <v>69</v>
      </c>
      <c r="B2901" s="376">
        <v>1044760</v>
      </c>
      <c r="C2901" s="376">
        <f t="shared" si="7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8</v>
      </c>
      <c r="N2901" s="1156">
        <v>0</v>
      </c>
      <c r="O2901" s="1156">
        <v>0</v>
      </c>
      <c r="P2901" s="1196">
        <v>0</v>
      </c>
      <c r="Q2901" s="1207"/>
      <c r="R2901" s="1245"/>
      <c r="S2901" s="1067"/>
      <c r="T2901" s="1067" t="s">
        <v>4016</v>
      </c>
    </row>
    <row r="2902" spans="1:20" ht="27.6" hidden="1" x14ac:dyDescent="0.3">
      <c r="A2902" s="376" t="s">
        <v>69</v>
      </c>
      <c r="B2902" s="376">
        <v>1044780</v>
      </c>
      <c r="C2902" s="376">
        <f t="shared" si="7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8</v>
      </c>
      <c r="N2902" s="1156">
        <v>0</v>
      </c>
      <c r="O2902" s="1156">
        <v>0</v>
      </c>
      <c r="P2902" s="1196">
        <v>0</v>
      </c>
      <c r="Q2902" s="1207"/>
      <c r="R2902" s="1245"/>
      <c r="S2902" s="1067"/>
      <c r="T2902" s="1067" t="s">
        <v>4016</v>
      </c>
    </row>
    <row r="2903" spans="1:20" ht="27.6" hidden="1" x14ac:dyDescent="0.3">
      <c r="A2903" s="376" t="s">
        <v>69</v>
      </c>
      <c r="B2903" s="376">
        <v>1044800</v>
      </c>
      <c r="C2903" s="376">
        <f t="shared" si="7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8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  <c r="S2903" s="1067"/>
      <c r="T2903" s="1067" t="s">
        <v>4016</v>
      </c>
    </row>
    <row r="2904" spans="1:20" ht="27.6" hidden="1" x14ac:dyDescent="0.3">
      <c r="A2904" s="376" t="s">
        <v>69</v>
      </c>
      <c r="B2904" s="376">
        <v>1044820</v>
      </c>
      <c r="C2904" s="376">
        <f t="shared" si="7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8</v>
      </c>
      <c r="N2904" s="1156">
        <v>0</v>
      </c>
      <c r="O2904" s="1156">
        <v>0</v>
      </c>
      <c r="P2904" s="1196">
        <v>0</v>
      </c>
      <c r="Q2904" s="1207"/>
      <c r="R2904" s="1245"/>
      <c r="S2904" s="1067"/>
      <c r="T2904" s="1067" t="s">
        <v>4016</v>
      </c>
    </row>
    <row r="2905" spans="1:20" ht="27.6" hidden="1" x14ac:dyDescent="0.3">
      <c r="A2905" s="376" t="s">
        <v>69</v>
      </c>
      <c r="B2905" s="376">
        <v>1044840</v>
      </c>
      <c r="C2905" s="376">
        <f t="shared" si="7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8</v>
      </c>
      <c r="N2905" s="1156">
        <v>0</v>
      </c>
      <c r="O2905" s="1156">
        <v>0</v>
      </c>
      <c r="P2905" s="1196">
        <v>0</v>
      </c>
      <c r="Q2905" s="1207"/>
      <c r="R2905" s="1245"/>
      <c r="S2905" s="1067"/>
      <c r="T2905" s="1067" t="s">
        <v>4016</v>
      </c>
    </row>
    <row r="2906" spans="1:20" ht="27.6" hidden="1" x14ac:dyDescent="0.3">
      <c r="A2906" s="376" t="s">
        <v>69</v>
      </c>
      <c r="B2906" s="376">
        <v>1044860</v>
      </c>
      <c r="C2906" s="376">
        <f t="shared" si="7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8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  <c r="S2906" s="1067"/>
      <c r="T2906" s="1067" t="s">
        <v>4016</v>
      </c>
    </row>
    <row r="2907" spans="1:20" ht="27.6" hidden="1" x14ac:dyDescent="0.3">
      <c r="A2907" s="376" t="s">
        <v>69</v>
      </c>
      <c r="B2907" s="376">
        <v>1044880</v>
      </c>
      <c r="C2907" s="376">
        <f t="shared" si="7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8</v>
      </c>
      <c r="N2907" s="1156">
        <v>0</v>
      </c>
      <c r="O2907" s="1156">
        <v>0</v>
      </c>
      <c r="P2907" s="1196">
        <v>0</v>
      </c>
      <c r="Q2907" s="1207"/>
      <c r="R2907" s="1245"/>
      <c r="S2907" s="1067"/>
      <c r="T2907" s="1067" t="s">
        <v>4016</v>
      </c>
    </row>
    <row r="2908" spans="1:20" ht="27.6" hidden="1" x14ac:dyDescent="0.3">
      <c r="A2908" s="376" t="s">
        <v>69</v>
      </c>
      <c r="B2908" s="376">
        <v>1044900</v>
      </c>
      <c r="C2908" s="376">
        <f t="shared" si="7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8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  <c r="S2908" s="1067"/>
      <c r="T2908" s="1067"/>
    </row>
    <row r="2909" spans="1:20" ht="27.6" hidden="1" x14ac:dyDescent="0.3">
      <c r="A2909" s="376" t="s">
        <v>69</v>
      </c>
      <c r="B2909" s="376">
        <v>1044920</v>
      </c>
      <c r="C2909" s="376">
        <f t="shared" si="7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8</v>
      </c>
      <c r="N2909" s="1156">
        <v>0</v>
      </c>
      <c r="O2909" s="1156">
        <v>0</v>
      </c>
      <c r="P2909" s="1196">
        <v>0</v>
      </c>
      <c r="Q2909" s="1207"/>
      <c r="R2909" s="1245"/>
      <c r="S2909" s="1067"/>
      <c r="T2909" s="1067"/>
    </row>
    <row r="2910" spans="1:20" ht="27.6" hidden="1" x14ac:dyDescent="0.3">
      <c r="A2910" s="376" t="s">
        <v>69</v>
      </c>
      <c r="B2910" s="376">
        <v>1044940</v>
      </c>
      <c r="C2910" s="376">
        <f t="shared" si="7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8</v>
      </c>
      <c r="N2910" s="1156">
        <v>0</v>
      </c>
      <c r="O2910" s="1156">
        <v>0</v>
      </c>
      <c r="P2910" s="1196">
        <v>0</v>
      </c>
      <c r="Q2910" s="1207"/>
      <c r="R2910" s="1245"/>
      <c r="S2910" s="1067"/>
      <c r="T2910" s="1067"/>
    </row>
    <row r="2911" spans="1:20" ht="27.6" hidden="1" x14ac:dyDescent="0.3">
      <c r="A2911" s="376" t="s">
        <v>69</v>
      </c>
      <c r="B2911" s="376">
        <v>1044960</v>
      </c>
      <c r="C2911" s="376">
        <f t="shared" si="7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8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  <c r="S2911" s="1067"/>
      <c r="T2911" s="1067"/>
    </row>
    <row r="2912" spans="1:20" ht="27.6" hidden="1" x14ac:dyDescent="0.3">
      <c r="A2912" s="376" t="s">
        <v>69</v>
      </c>
      <c r="B2912" s="376">
        <v>1044980</v>
      </c>
      <c r="C2912" s="376">
        <f t="shared" si="7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8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  <c r="S2912" s="1067"/>
      <c r="T2912" s="1067"/>
    </row>
    <row r="2913" spans="1:20" ht="27.6" hidden="1" x14ac:dyDescent="0.3">
      <c r="A2913" s="376" t="s">
        <v>69</v>
      </c>
      <c r="B2913" s="376">
        <v>1045000</v>
      </c>
      <c r="C2913" s="376">
        <f t="shared" si="7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8</v>
      </c>
      <c r="N2913" s="1156">
        <v>0</v>
      </c>
      <c r="O2913" s="1156">
        <v>0</v>
      </c>
      <c r="P2913" s="1196">
        <v>0</v>
      </c>
      <c r="Q2913" s="1207"/>
      <c r="R2913" s="1245"/>
      <c r="S2913" s="1067"/>
      <c r="T2913" s="1067"/>
    </row>
    <row r="2914" spans="1:20" ht="27.6" hidden="1" x14ac:dyDescent="0.3">
      <c r="A2914" s="376" t="s">
        <v>69</v>
      </c>
      <c r="B2914" s="376">
        <v>1045020</v>
      </c>
      <c r="C2914" s="376">
        <f t="shared" si="7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8</v>
      </c>
      <c r="N2914" s="1156">
        <v>0</v>
      </c>
      <c r="O2914" s="1156">
        <v>0</v>
      </c>
      <c r="P2914" s="1196">
        <v>0</v>
      </c>
      <c r="Q2914" s="1207"/>
      <c r="R2914" s="1245"/>
      <c r="S2914" s="1067"/>
      <c r="T2914" s="1067"/>
    </row>
    <row r="2915" spans="1:20" ht="27.6" hidden="1" x14ac:dyDescent="0.3">
      <c r="A2915" s="376" t="s">
        <v>69</v>
      </c>
      <c r="B2915" s="376">
        <v>1045040</v>
      </c>
      <c r="C2915" s="376">
        <f t="shared" si="7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8</v>
      </c>
      <c r="N2915" s="1156">
        <v>0</v>
      </c>
      <c r="O2915" s="1156">
        <v>0</v>
      </c>
      <c r="P2915" s="1196">
        <v>0</v>
      </c>
      <c r="Q2915" s="1207"/>
      <c r="R2915" s="1245"/>
      <c r="S2915" s="1067"/>
      <c r="T2915" s="1067"/>
    </row>
    <row r="2916" spans="1:20" ht="27.6" hidden="1" x14ac:dyDescent="0.3">
      <c r="A2916" s="376" t="s">
        <v>69</v>
      </c>
      <c r="B2916" s="376">
        <v>1045060</v>
      </c>
      <c r="C2916" s="376">
        <f t="shared" si="7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8</v>
      </c>
      <c r="N2916" s="1156">
        <v>0</v>
      </c>
      <c r="O2916" s="1156">
        <v>0</v>
      </c>
      <c r="P2916" s="1196">
        <v>0</v>
      </c>
      <c r="Q2916" s="1207"/>
      <c r="R2916" s="1245"/>
      <c r="S2916" s="1067"/>
      <c r="T2916" s="1067"/>
    </row>
    <row r="2917" spans="1:20" ht="27.6" hidden="1" x14ac:dyDescent="0.3">
      <c r="A2917" s="376" t="s">
        <v>69</v>
      </c>
      <c r="B2917" s="376">
        <v>1045080</v>
      </c>
      <c r="C2917" s="376">
        <f t="shared" si="7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8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  <c r="S2917" s="1067"/>
      <c r="T2917" s="1067"/>
    </row>
    <row r="2918" spans="1:20" ht="27.6" hidden="1" x14ac:dyDescent="0.3">
      <c r="A2918" s="376" t="s">
        <v>69</v>
      </c>
      <c r="B2918" s="376">
        <v>1045100</v>
      </c>
      <c r="C2918" s="376">
        <f t="shared" si="7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8</v>
      </c>
      <c r="N2918" s="1156">
        <v>0</v>
      </c>
      <c r="O2918" s="1156">
        <v>0</v>
      </c>
      <c r="P2918" s="1196">
        <v>0</v>
      </c>
      <c r="Q2918" s="1207"/>
      <c r="R2918" s="1245"/>
      <c r="S2918" s="1067"/>
      <c r="T2918" s="1067"/>
    </row>
    <row r="2919" spans="1:20" ht="27.6" hidden="1" x14ac:dyDescent="0.3">
      <c r="A2919" s="376" t="s">
        <v>69</v>
      </c>
      <c r="B2919" s="376">
        <v>1045120</v>
      </c>
      <c r="C2919" s="376">
        <f t="shared" si="7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8</v>
      </c>
      <c r="N2919" s="1156">
        <v>0</v>
      </c>
      <c r="O2919" s="1156">
        <v>0</v>
      </c>
      <c r="P2919" s="1196">
        <v>0</v>
      </c>
      <c r="Q2919" s="1207"/>
      <c r="R2919" s="1245"/>
      <c r="S2919" s="1067"/>
      <c r="T2919" s="1067"/>
    </row>
    <row r="2920" spans="1:20" ht="27.6" hidden="1" x14ac:dyDescent="0.3">
      <c r="A2920" s="376" t="s">
        <v>69</v>
      </c>
      <c r="B2920" s="376">
        <v>1045140</v>
      </c>
      <c r="C2920" s="376">
        <f t="shared" si="7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8</v>
      </c>
      <c r="N2920" s="1156">
        <v>0</v>
      </c>
      <c r="O2920" s="1156">
        <v>0</v>
      </c>
      <c r="P2920" s="1196">
        <v>0</v>
      </c>
      <c r="Q2920" s="1207"/>
      <c r="R2920" s="1245"/>
      <c r="S2920" s="1067"/>
      <c r="T2920" s="1067"/>
    </row>
    <row r="2921" spans="1:20" ht="27.6" hidden="1" x14ac:dyDescent="0.3">
      <c r="A2921" s="376" t="s">
        <v>69</v>
      </c>
      <c r="B2921" s="376">
        <v>1045160</v>
      </c>
      <c r="C2921" s="376">
        <f t="shared" si="7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8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  <c r="S2921" s="1067"/>
      <c r="T2921" s="1067"/>
    </row>
    <row r="2922" spans="1:20" ht="27.6" hidden="1" x14ac:dyDescent="0.3">
      <c r="A2922" s="376" t="s">
        <v>69</v>
      </c>
      <c r="B2922" s="376">
        <v>1045180</v>
      </c>
      <c r="C2922" s="376">
        <f t="shared" si="7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8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  <c r="S2922" s="1067"/>
      <c r="T2922" s="1067"/>
    </row>
    <row r="2923" spans="1:20" ht="27.6" hidden="1" x14ac:dyDescent="0.3">
      <c r="A2923" s="376" t="s">
        <v>69</v>
      </c>
      <c r="B2923" s="376">
        <v>1045200</v>
      </c>
      <c r="C2923" s="376">
        <f t="shared" si="7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8</v>
      </c>
      <c r="N2923" s="1156">
        <v>0</v>
      </c>
      <c r="O2923" s="1156">
        <v>0</v>
      </c>
      <c r="P2923" s="1196">
        <v>0</v>
      </c>
      <c r="Q2923" s="1207"/>
      <c r="R2923" s="1245"/>
      <c r="S2923" s="1067"/>
      <c r="T2923" s="1067"/>
    </row>
    <row r="2924" spans="1:20" ht="27.6" hidden="1" x14ac:dyDescent="0.3">
      <c r="A2924" s="376" t="s">
        <v>69</v>
      </c>
      <c r="B2924" s="376">
        <v>1045220</v>
      </c>
      <c r="C2924" s="376">
        <f t="shared" si="7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8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  <c r="S2924" s="1067"/>
      <c r="T2924" s="1067"/>
    </row>
    <row r="2925" spans="1:20" ht="27.6" hidden="1" x14ac:dyDescent="0.3">
      <c r="A2925" s="376" t="s">
        <v>69</v>
      </c>
      <c r="B2925" s="376">
        <v>1045240</v>
      </c>
      <c r="C2925" s="376">
        <f t="shared" si="7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8</v>
      </c>
      <c r="N2925" s="1156">
        <v>0</v>
      </c>
      <c r="O2925" s="1156">
        <v>0</v>
      </c>
      <c r="P2925" s="1196">
        <v>0</v>
      </c>
      <c r="Q2925" s="1207"/>
      <c r="R2925" s="1245"/>
      <c r="S2925" s="1067"/>
      <c r="T2925" s="1067"/>
    </row>
    <row r="2926" spans="1:20" ht="27.6" hidden="1" x14ac:dyDescent="0.3">
      <c r="A2926" s="376" t="s">
        <v>69</v>
      </c>
      <c r="B2926" s="376">
        <v>1045260</v>
      </c>
      <c r="C2926" s="376">
        <f t="shared" si="7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8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  <c r="S2926" s="1067"/>
      <c r="T2926" s="1067"/>
    </row>
    <row r="2927" spans="1:20" ht="27.6" hidden="1" x14ac:dyDescent="0.3">
      <c r="A2927" s="376" t="s">
        <v>69</v>
      </c>
      <c r="B2927" s="376">
        <v>1045280</v>
      </c>
      <c r="C2927" s="376">
        <f t="shared" si="7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8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  <c r="S2927" s="1067"/>
      <c r="T2927" s="1067"/>
    </row>
    <row r="2928" spans="1:20" ht="27.6" hidden="1" x14ac:dyDescent="0.3">
      <c r="A2928" s="376" t="s">
        <v>69</v>
      </c>
      <c r="B2928" s="376">
        <v>1045300</v>
      </c>
      <c r="C2928" s="376">
        <f t="shared" si="7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8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  <c r="S2928" s="1067"/>
      <c r="T2928" s="1067"/>
    </row>
    <row r="2929" spans="1:20" ht="27.6" hidden="1" x14ac:dyDescent="0.3">
      <c r="A2929" s="376" t="s">
        <v>69</v>
      </c>
      <c r="B2929" s="376">
        <v>1045320</v>
      </c>
      <c r="C2929" s="376">
        <f t="shared" si="7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8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  <c r="S2929" s="1067"/>
      <c r="T2929" s="1067"/>
    </row>
    <row r="2930" spans="1:20" ht="27.6" hidden="1" x14ac:dyDescent="0.3">
      <c r="A2930" s="376" t="s">
        <v>69</v>
      </c>
      <c r="B2930" s="376">
        <v>1045340</v>
      </c>
      <c r="C2930" s="376">
        <f t="shared" si="7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8</v>
      </c>
      <c r="N2930" s="1156">
        <v>0</v>
      </c>
      <c r="O2930" s="1156">
        <v>0</v>
      </c>
      <c r="P2930" s="1196">
        <v>0</v>
      </c>
      <c r="Q2930" s="1207"/>
      <c r="R2930" s="1245"/>
      <c r="S2930" s="1067"/>
      <c r="T2930" s="1067"/>
    </row>
    <row r="2931" spans="1:20" ht="27.6" hidden="1" x14ac:dyDescent="0.3">
      <c r="A2931" s="376" t="s">
        <v>69</v>
      </c>
      <c r="B2931" s="376">
        <v>1045360</v>
      </c>
      <c r="C2931" s="376">
        <f t="shared" si="7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8</v>
      </c>
      <c r="N2931" s="1156">
        <v>0</v>
      </c>
      <c r="O2931" s="1156">
        <v>0</v>
      </c>
      <c r="P2931" s="1196">
        <v>0</v>
      </c>
      <c r="Q2931" s="1207"/>
      <c r="R2931" s="1245"/>
      <c r="S2931" s="1067"/>
      <c r="T2931" s="1067"/>
    </row>
    <row r="2932" spans="1:20" ht="27.6" hidden="1" x14ac:dyDescent="0.3">
      <c r="A2932" s="376" t="s">
        <v>69</v>
      </c>
      <c r="B2932" s="376">
        <v>1045380</v>
      </c>
      <c r="C2932" s="376">
        <f t="shared" si="7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8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  <c r="S2932" s="1067"/>
      <c r="T2932" s="1067"/>
    </row>
    <row r="2933" spans="1:20" ht="27.6" hidden="1" x14ac:dyDescent="0.3">
      <c r="A2933" s="376" t="s">
        <v>69</v>
      </c>
      <c r="B2933" s="376">
        <v>1045400</v>
      </c>
      <c r="C2933" s="376">
        <f t="shared" si="7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8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  <c r="S2933" s="1067"/>
      <c r="T2933" s="1067"/>
    </row>
    <row r="2934" spans="1:20" ht="27.6" hidden="1" x14ac:dyDescent="0.3">
      <c r="A2934" s="376" t="s">
        <v>69</v>
      </c>
      <c r="B2934" s="376">
        <v>1045420</v>
      </c>
      <c r="C2934" s="376">
        <f t="shared" si="7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8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  <c r="S2934" s="1067"/>
      <c r="T2934" s="1067"/>
    </row>
    <row r="2935" spans="1:20" ht="27.6" hidden="1" x14ac:dyDescent="0.3">
      <c r="A2935" s="376" t="s">
        <v>69</v>
      </c>
      <c r="B2935" s="376">
        <v>1045440</v>
      </c>
      <c r="C2935" s="376">
        <f t="shared" si="7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8</v>
      </c>
      <c r="N2935" s="1156">
        <v>0</v>
      </c>
      <c r="O2935" s="1156">
        <v>0</v>
      </c>
      <c r="P2935" s="1196">
        <v>0</v>
      </c>
      <c r="Q2935" s="1207"/>
      <c r="R2935" s="1245"/>
      <c r="S2935" s="1067"/>
      <c r="T2935" s="1067"/>
    </row>
    <row r="2936" spans="1:20" ht="27.6" hidden="1" x14ac:dyDescent="0.3">
      <c r="A2936" s="376" t="s">
        <v>69</v>
      </c>
      <c r="B2936" s="376">
        <v>1045460</v>
      </c>
      <c r="C2936" s="376">
        <f t="shared" si="7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8</v>
      </c>
      <c r="N2936" s="1156">
        <v>0</v>
      </c>
      <c r="O2936" s="1156">
        <v>0</v>
      </c>
      <c r="P2936" s="1196">
        <v>0</v>
      </c>
      <c r="Q2936" s="1207"/>
      <c r="R2936" s="1245"/>
      <c r="S2936" s="1067"/>
      <c r="T2936" s="1067"/>
    </row>
    <row r="2937" spans="1:20" ht="27.6" hidden="1" x14ac:dyDescent="0.3">
      <c r="A2937" s="376" t="s">
        <v>69</v>
      </c>
      <c r="B2937" s="376">
        <v>1045480</v>
      </c>
      <c r="C2937" s="376">
        <f t="shared" ref="C2937:C3000" si="7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8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  <c r="S2937" s="1067"/>
      <c r="T2937" s="1067"/>
    </row>
    <row r="2938" spans="1:20" ht="27.6" hidden="1" x14ac:dyDescent="0.3">
      <c r="A2938" s="376" t="s">
        <v>69</v>
      </c>
      <c r="B2938" s="376">
        <v>1045500</v>
      </c>
      <c r="C2938" s="376">
        <f t="shared" si="7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8</v>
      </c>
      <c r="N2938" s="1156">
        <v>0</v>
      </c>
      <c r="O2938" s="1156">
        <v>0</v>
      </c>
      <c r="P2938" s="1196">
        <v>0</v>
      </c>
      <c r="Q2938" s="1207"/>
      <c r="R2938" s="1245"/>
      <c r="S2938" s="1067"/>
      <c r="T2938" s="1067"/>
    </row>
    <row r="2939" spans="1:20" ht="27.6" hidden="1" x14ac:dyDescent="0.3">
      <c r="A2939" s="376" t="s">
        <v>69</v>
      </c>
      <c r="B2939" s="376">
        <v>1045520</v>
      </c>
      <c r="C2939" s="376">
        <f t="shared" si="7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8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  <c r="S2939" s="1067"/>
      <c r="T2939" s="1067"/>
    </row>
    <row r="2940" spans="1:20" ht="27.6" hidden="1" x14ac:dyDescent="0.3">
      <c r="A2940" s="376" t="s">
        <v>69</v>
      </c>
      <c r="B2940" s="376">
        <v>1045540</v>
      </c>
      <c r="C2940" s="376">
        <f t="shared" si="7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8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  <c r="S2940" s="1067"/>
      <c r="T2940" s="1067"/>
    </row>
    <row r="2941" spans="1:20" ht="27.6" hidden="1" x14ac:dyDescent="0.3">
      <c r="A2941" s="376" t="s">
        <v>69</v>
      </c>
      <c r="B2941" s="376">
        <v>1045560</v>
      </c>
      <c r="C2941" s="376">
        <f t="shared" si="7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8</v>
      </c>
      <c r="N2941" s="1156">
        <v>0</v>
      </c>
      <c r="O2941" s="1156">
        <v>0</v>
      </c>
      <c r="P2941" s="1196">
        <v>0</v>
      </c>
      <c r="Q2941" s="1207"/>
      <c r="R2941" s="1245"/>
      <c r="S2941" s="1067"/>
      <c r="T2941" s="1067"/>
    </row>
    <row r="2942" spans="1:20" ht="27.6" hidden="1" x14ac:dyDescent="0.3">
      <c r="A2942" s="376" t="s">
        <v>69</v>
      </c>
      <c r="B2942" s="376">
        <v>1045580</v>
      </c>
      <c r="C2942" s="376">
        <f t="shared" si="7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8</v>
      </c>
      <c r="N2942" s="1156">
        <v>0</v>
      </c>
      <c r="O2942" s="1156">
        <v>0</v>
      </c>
      <c r="P2942" s="1196">
        <v>0</v>
      </c>
      <c r="Q2942" s="1207"/>
      <c r="R2942" s="1245"/>
      <c r="S2942" s="1067"/>
      <c r="T2942" s="1067"/>
    </row>
    <row r="2943" spans="1:20" ht="27.6" hidden="1" x14ac:dyDescent="0.3">
      <c r="A2943" s="376" t="s">
        <v>69</v>
      </c>
      <c r="B2943" s="376">
        <v>1045600</v>
      </c>
      <c r="C2943" s="376">
        <f t="shared" si="7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8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  <c r="S2943" s="1067"/>
      <c r="T2943" s="1067"/>
    </row>
    <row r="2944" spans="1:20" ht="27.6" hidden="1" x14ac:dyDescent="0.3">
      <c r="A2944" s="376" t="s">
        <v>69</v>
      </c>
      <c r="B2944" s="376">
        <v>1045620</v>
      </c>
      <c r="C2944" s="376">
        <f t="shared" si="7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8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  <c r="S2944" s="1067"/>
      <c r="T2944" s="1067"/>
    </row>
    <row r="2945" spans="1:20" ht="27.6" hidden="1" x14ac:dyDescent="0.3">
      <c r="A2945" s="376" t="s">
        <v>69</v>
      </c>
      <c r="B2945" s="376">
        <v>1045640</v>
      </c>
      <c r="C2945" s="376">
        <f t="shared" si="7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8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  <c r="S2945" s="1067"/>
      <c r="T2945" s="1067"/>
    </row>
    <row r="2946" spans="1:20" ht="27.6" hidden="1" x14ac:dyDescent="0.3">
      <c r="A2946" s="376" t="s">
        <v>69</v>
      </c>
      <c r="B2946" s="376">
        <v>1045660</v>
      </c>
      <c r="C2946" s="376">
        <f t="shared" si="7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8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  <c r="S2946" s="1067"/>
      <c r="T2946" s="1067"/>
    </row>
    <row r="2947" spans="1:20" ht="27.6" hidden="1" x14ac:dyDescent="0.3">
      <c r="A2947" s="376" t="s">
        <v>69</v>
      </c>
      <c r="B2947" s="376">
        <v>1045680</v>
      </c>
      <c r="C2947" s="376">
        <f t="shared" si="7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8</v>
      </c>
      <c r="N2947" s="1156">
        <v>0</v>
      </c>
      <c r="O2947" s="1156">
        <v>0</v>
      </c>
      <c r="P2947" s="1196">
        <v>0</v>
      </c>
      <c r="Q2947" s="1207"/>
      <c r="R2947" s="1245"/>
      <c r="S2947" s="1067"/>
      <c r="T2947" s="1067"/>
    </row>
    <row r="2948" spans="1:20" ht="27.6" hidden="1" x14ac:dyDescent="0.3">
      <c r="A2948" s="376" t="s">
        <v>69</v>
      </c>
      <c r="B2948" s="376">
        <v>1045700</v>
      </c>
      <c r="C2948" s="376">
        <f t="shared" si="7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8</v>
      </c>
      <c r="N2948" s="1156">
        <v>0</v>
      </c>
      <c r="O2948" s="1156">
        <v>0</v>
      </c>
      <c r="P2948" s="1196">
        <v>0</v>
      </c>
      <c r="Q2948" s="1207"/>
      <c r="R2948" s="1245"/>
      <c r="S2948" s="1067"/>
      <c r="T2948" s="1067"/>
    </row>
    <row r="2949" spans="1:20" ht="27.6" hidden="1" x14ac:dyDescent="0.3">
      <c r="A2949" s="376" t="s">
        <v>69</v>
      </c>
      <c r="B2949" s="376">
        <v>1045720</v>
      </c>
      <c r="C2949" s="376">
        <f t="shared" si="7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8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  <c r="S2949" s="1067"/>
      <c r="T2949" s="1067"/>
    </row>
    <row r="2950" spans="1:20" ht="27.6" hidden="1" x14ac:dyDescent="0.3">
      <c r="A2950" s="376" t="s">
        <v>69</v>
      </c>
      <c r="B2950" s="376">
        <v>1045740</v>
      </c>
      <c r="C2950" s="376">
        <f t="shared" si="7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8</v>
      </c>
      <c r="N2950" s="1156">
        <v>0</v>
      </c>
      <c r="O2950" s="1156">
        <v>0</v>
      </c>
      <c r="P2950" s="1196">
        <v>0</v>
      </c>
      <c r="Q2950" s="1207"/>
      <c r="R2950" s="1245"/>
      <c r="S2950" s="1067"/>
      <c r="T2950" s="1067"/>
    </row>
    <row r="2951" spans="1:20" ht="27.6" hidden="1" x14ac:dyDescent="0.3">
      <c r="A2951" s="376" t="s">
        <v>69</v>
      </c>
      <c r="B2951" s="376">
        <v>1045760</v>
      </c>
      <c r="C2951" s="376">
        <f t="shared" si="7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8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  <c r="S2951" s="1067"/>
      <c r="T2951" s="1067"/>
    </row>
    <row r="2952" spans="1:20" ht="27.6" hidden="1" x14ac:dyDescent="0.3">
      <c r="A2952" s="376" t="s">
        <v>69</v>
      </c>
      <c r="B2952" s="376">
        <v>1045780</v>
      </c>
      <c r="C2952" s="376">
        <f t="shared" si="7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8</v>
      </c>
      <c r="N2952" s="1156">
        <v>0</v>
      </c>
      <c r="O2952" s="1156">
        <v>0</v>
      </c>
      <c r="P2952" s="1196">
        <v>0</v>
      </c>
      <c r="Q2952" s="1207"/>
      <c r="R2952" s="1245"/>
      <c r="S2952" s="1067"/>
      <c r="T2952" s="1067"/>
    </row>
    <row r="2953" spans="1:20" ht="27.6" hidden="1" x14ac:dyDescent="0.3">
      <c r="A2953" s="376" t="s">
        <v>69</v>
      </c>
      <c r="B2953" s="376">
        <v>1045800</v>
      </c>
      <c r="C2953" s="376">
        <f t="shared" si="7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8</v>
      </c>
      <c r="N2953" s="1156">
        <v>0</v>
      </c>
      <c r="O2953" s="1156">
        <v>0</v>
      </c>
      <c r="P2953" s="1196">
        <v>0</v>
      </c>
      <c r="Q2953" s="1207"/>
      <c r="R2953" s="1245"/>
      <c r="S2953" s="1067"/>
      <c r="T2953" s="1067"/>
    </row>
    <row r="2954" spans="1:20" ht="27.6" hidden="1" x14ac:dyDescent="0.3">
      <c r="A2954" s="376" t="s">
        <v>69</v>
      </c>
      <c r="B2954" s="376">
        <v>1045820</v>
      </c>
      <c r="C2954" s="376">
        <f t="shared" si="7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8</v>
      </c>
      <c r="N2954" s="1156">
        <v>0</v>
      </c>
      <c r="O2954" s="1156">
        <v>0</v>
      </c>
      <c r="P2954" s="1196">
        <v>0</v>
      </c>
      <c r="Q2954" s="1207"/>
      <c r="R2954" s="1245"/>
      <c r="S2954" s="1067"/>
      <c r="T2954" s="1067"/>
    </row>
    <row r="2955" spans="1:20" ht="27.6" hidden="1" x14ac:dyDescent="0.3">
      <c r="A2955" s="376" t="s">
        <v>69</v>
      </c>
      <c r="B2955" s="376">
        <v>1045840</v>
      </c>
      <c r="C2955" s="376">
        <f t="shared" si="7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8</v>
      </c>
      <c r="N2955" s="1156">
        <v>0</v>
      </c>
      <c r="O2955" s="1156">
        <v>0</v>
      </c>
      <c r="P2955" s="1196">
        <v>0</v>
      </c>
      <c r="Q2955" s="1207"/>
      <c r="R2955" s="1245"/>
      <c r="S2955" s="1067"/>
      <c r="T2955" s="1067"/>
    </row>
    <row r="2956" spans="1:20" ht="27.6" hidden="1" x14ac:dyDescent="0.3">
      <c r="A2956" s="376" t="s">
        <v>69</v>
      </c>
      <c r="B2956" s="376">
        <v>1045860</v>
      </c>
      <c r="C2956" s="376">
        <f t="shared" si="7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8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  <c r="S2956" s="1067"/>
      <c r="T2956" s="1067"/>
    </row>
    <row r="2957" spans="1:20" ht="27.6" hidden="1" x14ac:dyDescent="0.3">
      <c r="A2957" s="376" t="s">
        <v>69</v>
      </c>
      <c r="B2957" s="376">
        <v>1045880</v>
      </c>
      <c r="C2957" s="376">
        <f t="shared" si="7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8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  <c r="S2957" s="1067"/>
      <c r="T2957" s="1067"/>
    </row>
    <row r="2958" spans="1:20" ht="27.6" hidden="1" x14ac:dyDescent="0.3">
      <c r="A2958" s="376" t="s">
        <v>69</v>
      </c>
      <c r="B2958" s="376">
        <v>1045900</v>
      </c>
      <c r="C2958" s="376">
        <f t="shared" si="7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8</v>
      </c>
      <c r="N2958" s="1156">
        <v>0</v>
      </c>
      <c r="O2958" s="1156">
        <v>0</v>
      </c>
      <c r="P2958" s="1196">
        <v>0</v>
      </c>
      <c r="Q2958" s="1207"/>
      <c r="R2958" s="1245"/>
      <c r="S2958" s="1067"/>
      <c r="T2958" s="1067"/>
    </row>
    <row r="2959" spans="1:20" ht="27.6" hidden="1" x14ac:dyDescent="0.3">
      <c r="A2959" s="376" t="s">
        <v>69</v>
      </c>
      <c r="B2959" s="376">
        <v>1045920</v>
      </c>
      <c r="C2959" s="376">
        <f t="shared" si="7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8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  <c r="S2959" s="1067"/>
      <c r="T2959" s="1067"/>
    </row>
    <row r="2960" spans="1:20" ht="27.6" hidden="1" x14ac:dyDescent="0.3">
      <c r="A2960" s="376" t="s">
        <v>69</v>
      </c>
      <c r="B2960" s="376">
        <v>1045940</v>
      </c>
      <c r="C2960" s="376">
        <f t="shared" si="7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8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  <c r="S2960" s="1067"/>
      <c r="T2960" s="1067"/>
    </row>
    <row r="2961" spans="1:20" ht="27.6" hidden="1" x14ac:dyDescent="0.3">
      <c r="A2961" s="376" t="s">
        <v>69</v>
      </c>
      <c r="B2961" s="376">
        <v>1045960</v>
      </c>
      <c r="C2961" s="376">
        <f t="shared" si="7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8</v>
      </c>
      <c r="N2961" s="1156">
        <v>0</v>
      </c>
      <c r="O2961" s="1156">
        <v>0</v>
      </c>
      <c r="P2961" s="1196">
        <v>0</v>
      </c>
      <c r="Q2961" s="1207"/>
      <c r="R2961" s="1245"/>
      <c r="S2961" s="1067"/>
      <c r="T2961" s="1067"/>
    </row>
    <row r="2962" spans="1:20" ht="27.6" hidden="1" x14ac:dyDescent="0.3">
      <c r="A2962" s="376" t="s">
        <v>69</v>
      </c>
      <c r="B2962" s="376">
        <v>1045980</v>
      </c>
      <c r="C2962" s="376">
        <f t="shared" si="7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8</v>
      </c>
      <c r="N2962" s="1156">
        <v>0</v>
      </c>
      <c r="O2962" s="1156">
        <v>0</v>
      </c>
      <c r="P2962" s="1196">
        <v>0</v>
      </c>
      <c r="Q2962" s="1207"/>
      <c r="R2962" s="1245"/>
      <c r="S2962" s="1067"/>
      <c r="T2962" s="1067"/>
    </row>
    <row r="2963" spans="1:20" ht="27.6" hidden="1" x14ac:dyDescent="0.3">
      <c r="A2963" s="376" t="s">
        <v>69</v>
      </c>
      <c r="B2963" s="376">
        <v>1046000</v>
      </c>
      <c r="C2963" s="376">
        <f t="shared" si="7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8</v>
      </c>
      <c r="N2963" s="1156">
        <v>0</v>
      </c>
      <c r="O2963" s="1156">
        <v>0</v>
      </c>
      <c r="P2963" s="1196">
        <v>0</v>
      </c>
      <c r="Q2963" s="1207"/>
      <c r="R2963" s="1245"/>
      <c r="S2963" s="1067"/>
      <c r="T2963" s="1067" t="s">
        <v>4005</v>
      </c>
    </row>
    <row r="2964" spans="1:20" ht="27.6" hidden="1" x14ac:dyDescent="0.3">
      <c r="A2964" s="376" t="s">
        <v>69</v>
      </c>
      <c r="B2964" s="376">
        <v>1046020</v>
      </c>
      <c r="C2964" s="376">
        <f t="shared" si="7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8</v>
      </c>
      <c r="N2964" s="1156">
        <v>0</v>
      </c>
      <c r="O2964" s="1156">
        <v>0</v>
      </c>
      <c r="P2964" s="1196">
        <v>0</v>
      </c>
      <c r="Q2964" s="1207"/>
      <c r="R2964" s="1245"/>
      <c r="S2964" s="1067"/>
      <c r="T2964" s="1067" t="s">
        <v>4005</v>
      </c>
    </row>
    <row r="2965" spans="1:20" ht="27.6" hidden="1" x14ac:dyDescent="0.3">
      <c r="A2965" s="376" t="s">
        <v>69</v>
      </c>
      <c r="B2965" s="376">
        <v>1046040</v>
      </c>
      <c r="C2965" s="376">
        <f t="shared" si="7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8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  <c r="S2965" s="1067"/>
      <c r="T2965" s="1067" t="s">
        <v>4005</v>
      </c>
    </row>
    <row r="2966" spans="1:20" ht="27.6" hidden="1" x14ac:dyDescent="0.3">
      <c r="A2966" s="376" t="s">
        <v>69</v>
      </c>
      <c r="B2966" s="376">
        <v>1046060</v>
      </c>
      <c r="C2966" s="376">
        <f t="shared" si="7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8</v>
      </c>
      <c r="N2966" s="1156">
        <v>0</v>
      </c>
      <c r="O2966" s="1156">
        <v>0</v>
      </c>
      <c r="P2966" s="1196">
        <v>0</v>
      </c>
      <c r="Q2966" s="1207"/>
      <c r="R2966" s="1245"/>
      <c r="S2966" s="1067"/>
      <c r="T2966" s="1067" t="s">
        <v>4005</v>
      </c>
    </row>
    <row r="2967" spans="1:20" ht="27.6" hidden="1" x14ac:dyDescent="0.3">
      <c r="A2967" s="376" t="s">
        <v>69</v>
      </c>
      <c r="B2967" s="376">
        <v>1046080</v>
      </c>
      <c r="C2967" s="376">
        <f t="shared" si="7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8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  <c r="S2967" s="1067"/>
      <c r="T2967" s="1067" t="s">
        <v>4005</v>
      </c>
    </row>
    <row r="2968" spans="1:20" ht="27.6" hidden="1" x14ac:dyDescent="0.3">
      <c r="A2968" s="376" t="s">
        <v>69</v>
      </c>
      <c r="B2968" s="376">
        <v>1046100</v>
      </c>
      <c r="C2968" s="376">
        <f t="shared" si="7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8</v>
      </c>
      <c r="N2968" s="1156">
        <v>0</v>
      </c>
      <c r="O2968" s="1156">
        <v>0</v>
      </c>
      <c r="P2968" s="1196">
        <v>0</v>
      </c>
      <c r="Q2968" s="1207"/>
      <c r="R2968" s="1245"/>
      <c r="S2968" s="1067"/>
      <c r="T2968" s="1067" t="s">
        <v>4005</v>
      </c>
    </row>
    <row r="2969" spans="1:20" ht="27.6" hidden="1" x14ac:dyDescent="0.3">
      <c r="A2969" s="376" t="s">
        <v>69</v>
      </c>
      <c r="B2969" s="376">
        <v>1046120</v>
      </c>
      <c r="C2969" s="376">
        <f t="shared" si="7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8</v>
      </c>
      <c r="N2969" s="1156">
        <v>0</v>
      </c>
      <c r="O2969" s="1156">
        <v>0</v>
      </c>
      <c r="P2969" s="1196">
        <v>0</v>
      </c>
      <c r="Q2969" s="1207"/>
      <c r="R2969" s="1245"/>
      <c r="S2969" s="1067"/>
      <c r="T2969" s="1067" t="s">
        <v>4005</v>
      </c>
    </row>
    <row r="2970" spans="1:20" ht="27.6" hidden="1" x14ac:dyDescent="0.3">
      <c r="A2970" s="376" t="s">
        <v>69</v>
      </c>
      <c r="B2970" s="376">
        <v>1046140</v>
      </c>
      <c r="C2970" s="376">
        <f t="shared" si="7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8</v>
      </c>
      <c r="N2970" s="1156">
        <v>0</v>
      </c>
      <c r="O2970" s="1156">
        <v>0</v>
      </c>
      <c r="P2970" s="1196">
        <v>0</v>
      </c>
      <c r="Q2970" s="1207"/>
      <c r="R2970" s="1245"/>
      <c r="S2970" s="1067"/>
      <c r="T2970" s="1067" t="s">
        <v>4005</v>
      </c>
    </row>
    <row r="2971" spans="1:20" ht="27.6" hidden="1" x14ac:dyDescent="0.3">
      <c r="A2971" s="376" t="s">
        <v>69</v>
      </c>
      <c r="B2971" s="376">
        <v>1046160</v>
      </c>
      <c r="C2971" s="376">
        <f t="shared" si="7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8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  <c r="S2971" s="1067"/>
      <c r="T2971" s="1067" t="s">
        <v>4005</v>
      </c>
    </row>
    <row r="2972" spans="1:20" ht="27.6" hidden="1" x14ac:dyDescent="0.3">
      <c r="A2972" s="376" t="s">
        <v>69</v>
      </c>
      <c r="B2972" s="376">
        <v>1046180</v>
      </c>
      <c r="C2972" s="376">
        <f t="shared" si="7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8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  <c r="S2972" s="1067"/>
      <c r="T2972" s="1067" t="s">
        <v>4005</v>
      </c>
    </row>
    <row r="2973" spans="1:20" ht="27.6" hidden="1" x14ac:dyDescent="0.3">
      <c r="A2973" s="376" t="s">
        <v>69</v>
      </c>
      <c r="B2973" s="376">
        <v>1046200</v>
      </c>
      <c r="C2973" s="376">
        <f t="shared" si="7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8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  <c r="S2973" s="1067"/>
      <c r="T2973" s="1067"/>
    </row>
    <row r="2974" spans="1:20" ht="27.6" hidden="1" x14ac:dyDescent="0.3">
      <c r="A2974" s="376" t="s">
        <v>69</v>
      </c>
      <c r="B2974" s="376">
        <v>1046220</v>
      </c>
      <c r="C2974" s="376">
        <f t="shared" si="7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8</v>
      </c>
      <c r="N2974" s="1156">
        <v>0</v>
      </c>
      <c r="O2974" s="1156">
        <v>0</v>
      </c>
      <c r="P2974" s="1196">
        <v>0</v>
      </c>
      <c r="Q2974" s="1207"/>
      <c r="R2974" s="1245"/>
      <c r="S2974" s="1067"/>
      <c r="T2974" s="1067"/>
    </row>
    <row r="2975" spans="1:20" ht="27.6" hidden="1" x14ac:dyDescent="0.3">
      <c r="A2975" s="376" t="s">
        <v>69</v>
      </c>
      <c r="B2975" s="376">
        <v>1046240</v>
      </c>
      <c r="C2975" s="376">
        <f t="shared" si="7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8</v>
      </c>
      <c r="N2975" s="1156">
        <v>0</v>
      </c>
      <c r="O2975" s="1156">
        <v>0</v>
      </c>
      <c r="P2975" s="1196">
        <v>0</v>
      </c>
      <c r="Q2975" s="1207"/>
      <c r="R2975" s="1245"/>
      <c r="S2975" s="1067"/>
      <c r="T2975" s="1067"/>
    </row>
    <row r="2976" spans="1:20" ht="27.6" hidden="1" x14ac:dyDescent="0.3">
      <c r="A2976" s="376" t="s">
        <v>69</v>
      </c>
      <c r="B2976" s="376">
        <v>1046260</v>
      </c>
      <c r="C2976" s="376">
        <f t="shared" si="7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8</v>
      </c>
      <c r="N2976" s="1156">
        <v>0</v>
      </c>
      <c r="O2976" s="1156">
        <v>0</v>
      </c>
      <c r="P2976" s="1196">
        <v>0</v>
      </c>
      <c r="Q2976" s="1207"/>
      <c r="R2976" s="1245"/>
      <c r="S2976" s="1067"/>
      <c r="T2976" s="1067"/>
    </row>
    <row r="2977" spans="1:20" ht="27.6" hidden="1" x14ac:dyDescent="0.3">
      <c r="A2977" s="376" t="s">
        <v>69</v>
      </c>
      <c r="B2977" s="376">
        <v>1046280</v>
      </c>
      <c r="C2977" s="376">
        <f t="shared" si="7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8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  <c r="S2977" s="1067"/>
      <c r="T2977" s="1067"/>
    </row>
    <row r="2978" spans="1:20" ht="27.6" hidden="1" x14ac:dyDescent="0.3">
      <c r="A2978" s="376" t="s">
        <v>69</v>
      </c>
      <c r="B2978" s="376">
        <v>1046300</v>
      </c>
      <c r="C2978" s="376">
        <f t="shared" si="7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8</v>
      </c>
      <c r="N2978" s="1156">
        <v>0</v>
      </c>
      <c r="O2978" s="1156">
        <v>0</v>
      </c>
      <c r="P2978" s="1196">
        <v>0</v>
      </c>
      <c r="Q2978" s="1207"/>
      <c r="R2978" s="1245"/>
      <c r="S2978" s="1067"/>
      <c r="T2978" s="1067"/>
    </row>
    <row r="2979" spans="1:20" ht="27.6" hidden="1" x14ac:dyDescent="0.3">
      <c r="A2979" s="376" t="s">
        <v>69</v>
      </c>
      <c r="B2979" s="376">
        <v>1046320</v>
      </c>
      <c r="C2979" s="376">
        <f t="shared" si="7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8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  <c r="S2979" s="1067"/>
      <c r="T2979" s="1067"/>
    </row>
    <row r="2980" spans="1:20" ht="27.6" hidden="1" x14ac:dyDescent="0.3">
      <c r="A2980" s="376" t="s">
        <v>69</v>
      </c>
      <c r="B2980" s="376">
        <v>1046340</v>
      </c>
      <c r="C2980" s="376">
        <f t="shared" si="7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8</v>
      </c>
      <c r="N2980" s="1156">
        <v>0</v>
      </c>
      <c r="O2980" s="1156">
        <v>0</v>
      </c>
      <c r="P2980" s="1196">
        <v>0</v>
      </c>
      <c r="Q2980" s="1207"/>
      <c r="R2980" s="1245"/>
      <c r="S2980" s="1067"/>
      <c r="T2980" s="1067"/>
    </row>
    <row r="2981" spans="1:20" ht="27.6" hidden="1" x14ac:dyDescent="0.3">
      <c r="A2981" s="376" t="s">
        <v>69</v>
      </c>
      <c r="B2981" s="376">
        <v>1046360</v>
      </c>
      <c r="C2981" s="376">
        <f t="shared" si="7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8</v>
      </c>
      <c r="N2981" s="1156">
        <v>0</v>
      </c>
      <c r="O2981" s="1156">
        <v>0</v>
      </c>
      <c r="P2981" s="1196">
        <v>0</v>
      </c>
      <c r="Q2981" s="1207"/>
      <c r="R2981" s="1245"/>
      <c r="S2981" s="1067"/>
      <c r="T2981" s="1067"/>
    </row>
    <row r="2982" spans="1:20" ht="27.6" hidden="1" x14ac:dyDescent="0.3">
      <c r="A2982" s="376" t="s">
        <v>69</v>
      </c>
      <c r="B2982" s="376">
        <v>1046380</v>
      </c>
      <c r="C2982" s="376">
        <f t="shared" si="7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8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  <c r="S2982" s="1067"/>
      <c r="T2982" s="1067"/>
    </row>
    <row r="2983" spans="1:20" ht="27.6" hidden="1" x14ac:dyDescent="0.3">
      <c r="A2983" s="376" t="s">
        <v>69</v>
      </c>
      <c r="B2983" s="376">
        <v>1046400</v>
      </c>
      <c r="C2983" s="376">
        <f t="shared" si="7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8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  <c r="S2983" s="1067"/>
      <c r="T2983" s="1067"/>
    </row>
    <row r="2984" spans="1:20" ht="27.6" hidden="1" x14ac:dyDescent="0.3">
      <c r="A2984" s="376" t="s">
        <v>69</v>
      </c>
      <c r="B2984" s="376">
        <v>1046420</v>
      </c>
      <c r="C2984" s="376">
        <f t="shared" si="7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8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  <c r="S2984" s="1067"/>
      <c r="T2984" s="1067"/>
    </row>
    <row r="2985" spans="1:20" ht="27.6" hidden="1" x14ac:dyDescent="0.3">
      <c r="A2985" s="376" t="s">
        <v>69</v>
      </c>
      <c r="B2985" s="376">
        <v>1046440</v>
      </c>
      <c r="C2985" s="376">
        <f t="shared" si="7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8</v>
      </c>
      <c r="N2985" s="1156">
        <v>0</v>
      </c>
      <c r="O2985" s="1156">
        <v>0</v>
      </c>
      <c r="P2985" s="1196">
        <v>0</v>
      </c>
      <c r="Q2985" s="1207"/>
      <c r="R2985" s="1245"/>
      <c r="S2985" s="1067"/>
      <c r="T2985" s="1067"/>
    </row>
    <row r="2986" spans="1:20" ht="27.6" hidden="1" x14ac:dyDescent="0.3">
      <c r="A2986" s="376" t="s">
        <v>69</v>
      </c>
      <c r="B2986" s="376">
        <v>1046460</v>
      </c>
      <c r="C2986" s="376">
        <f t="shared" si="7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8</v>
      </c>
      <c r="N2986" s="1156">
        <v>0</v>
      </c>
      <c r="O2986" s="1156">
        <v>0</v>
      </c>
      <c r="P2986" s="1196">
        <v>0</v>
      </c>
      <c r="Q2986" s="1207"/>
      <c r="R2986" s="1245"/>
      <c r="S2986" s="1067"/>
      <c r="T2986" s="1067"/>
    </row>
    <row r="2987" spans="1:20" ht="27.6" hidden="1" x14ac:dyDescent="0.3">
      <c r="A2987" s="376" t="s">
        <v>69</v>
      </c>
      <c r="B2987" s="376">
        <v>1046480</v>
      </c>
      <c r="C2987" s="376">
        <f t="shared" si="7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8</v>
      </c>
      <c r="N2987" s="1156">
        <v>0</v>
      </c>
      <c r="O2987" s="1156">
        <v>0</v>
      </c>
      <c r="P2987" s="1196">
        <v>0</v>
      </c>
      <c r="Q2987" s="1207"/>
      <c r="R2987" s="1245"/>
      <c r="S2987" s="1067"/>
      <c r="T2987" s="1067"/>
    </row>
    <row r="2988" spans="1:20" ht="27.6" hidden="1" x14ac:dyDescent="0.3">
      <c r="A2988" s="376" t="s">
        <v>69</v>
      </c>
      <c r="B2988" s="376">
        <v>1046500</v>
      </c>
      <c r="C2988" s="376">
        <f t="shared" si="7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8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  <c r="S2988" s="1067"/>
      <c r="T2988" s="1067"/>
    </row>
    <row r="2989" spans="1:20" ht="27.6" hidden="1" x14ac:dyDescent="0.3">
      <c r="A2989" s="376" t="s">
        <v>69</v>
      </c>
      <c r="B2989" s="376">
        <v>1046520</v>
      </c>
      <c r="C2989" s="376">
        <f t="shared" si="7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8</v>
      </c>
      <c r="N2989" s="1156">
        <v>0</v>
      </c>
      <c r="O2989" s="1156">
        <v>0</v>
      </c>
      <c r="P2989" s="1196">
        <v>0</v>
      </c>
      <c r="Q2989" s="1207"/>
      <c r="R2989" s="1245"/>
      <c r="S2989" s="1067"/>
      <c r="T2989" s="1067"/>
    </row>
    <row r="2990" spans="1:20" ht="27.6" hidden="1" x14ac:dyDescent="0.3">
      <c r="A2990" s="376" t="s">
        <v>69</v>
      </c>
      <c r="B2990" s="376">
        <v>1046540</v>
      </c>
      <c r="C2990" s="376">
        <f t="shared" si="7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8</v>
      </c>
      <c r="N2990" s="1156">
        <v>0</v>
      </c>
      <c r="O2990" s="1156">
        <v>0</v>
      </c>
      <c r="P2990" s="1196">
        <v>0</v>
      </c>
      <c r="Q2990" s="1207"/>
      <c r="R2990" s="1245"/>
      <c r="S2990" s="1067"/>
      <c r="T2990" s="1067"/>
    </row>
    <row r="2991" spans="1:20" ht="27.6" hidden="1" x14ac:dyDescent="0.3">
      <c r="A2991" s="376" t="s">
        <v>69</v>
      </c>
      <c r="B2991" s="376">
        <v>1046560</v>
      </c>
      <c r="C2991" s="376">
        <f t="shared" si="7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8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  <c r="S2991" s="1067"/>
      <c r="T2991" s="1067"/>
    </row>
    <row r="2992" spans="1:20" ht="27.6" hidden="1" x14ac:dyDescent="0.3">
      <c r="A2992" s="376" t="s">
        <v>69</v>
      </c>
      <c r="B2992" s="376">
        <v>1046580</v>
      </c>
      <c r="C2992" s="376">
        <f t="shared" si="7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8</v>
      </c>
      <c r="N2992" s="1156">
        <v>0</v>
      </c>
      <c r="O2992" s="1156">
        <v>0</v>
      </c>
      <c r="P2992" s="1196">
        <v>0</v>
      </c>
      <c r="Q2992" s="1207"/>
      <c r="R2992" s="1245"/>
      <c r="S2992" s="1067"/>
      <c r="T2992" s="1067"/>
    </row>
    <row r="2993" spans="1:20" ht="27.6" hidden="1" x14ac:dyDescent="0.3">
      <c r="A2993" s="376" t="s">
        <v>69</v>
      </c>
      <c r="B2993" s="376">
        <v>1046600</v>
      </c>
      <c r="C2993" s="376">
        <f t="shared" si="7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8</v>
      </c>
      <c r="N2993" s="1156">
        <v>0</v>
      </c>
      <c r="O2993" s="1156">
        <v>0</v>
      </c>
      <c r="P2993" s="1196">
        <v>0</v>
      </c>
      <c r="Q2993" s="1207"/>
      <c r="R2993" s="1245"/>
      <c r="S2993" s="1067"/>
      <c r="T2993" s="1067"/>
    </row>
    <row r="2994" spans="1:20" ht="27.6" hidden="1" x14ac:dyDescent="0.3">
      <c r="A2994" s="376" t="s">
        <v>69</v>
      </c>
      <c r="B2994" s="376">
        <v>1046620</v>
      </c>
      <c r="C2994" s="376">
        <f t="shared" si="7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8</v>
      </c>
      <c r="N2994" s="1156">
        <v>0</v>
      </c>
      <c r="O2994" s="1156">
        <v>0</v>
      </c>
      <c r="P2994" s="1196">
        <v>0</v>
      </c>
      <c r="Q2994" s="1207"/>
      <c r="R2994" s="1245"/>
      <c r="S2994" s="1067"/>
      <c r="T2994" s="1067"/>
    </row>
    <row r="2995" spans="1:20" ht="27.6" hidden="1" x14ac:dyDescent="0.3">
      <c r="A2995" s="376" t="s">
        <v>69</v>
      </c>
      <c r="B2995" s="376">
        <v>1046640</v>
      </c>
      <c r="C2995" s="376">
        <f t="shared" si="7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8</v>
      </c>
      <c r="N2995" s="1156">
        <v>0</v>
      </c>
      <c r="O2995" s="1156">
        <v>0</v>
      </c>
      <c r="P2995" s="1196">
        <v>0</v>
      </c>
      <c r="Q2995" s="1207"/>
      <c r="R2995" s="1245"/>
      <c r="S2995" s="1067"/>
      <c r="T2995" s="1067"/>
    </row>
    <row r="2996" spans="1:20" ht="27.6" hidden="1" x14ac:dyDescent="0.3">
      <c r="A2996" s="376" t="s">
        <v>69</v>
      </c>
      <c r="B2996" s="376">
        <v>1046660</v>
      </c>
      <c r="C2996" s="376">
        <f t="shared" si="7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8</v>
      </c>
      <c r="N2996" s="1156">
        <v>0</v>
      </c>
      <c r="O2996" s="1156">
        <v>0</v>
      </c>
      <c r="P2996" s="1196">
        <v>0</v>
      </c>
      <c r="Q2996" s="1207"/>
      <c r="R2996" s="1245"/>
      <c r="S2996" s="1067"/>
      <c r="T2996" s="1067"/>
    </row>
    <row r="2997" spans="1:20" ht="27.6" hidden="1" x14ac:dyDescent="0.3">
      <c r="A2997" s="376" t="s">
        <v>69</v>
      </c>
      <c r="B2997" s="376">
        <v>1046680</v>
      </c>
      <c r="C2997" s="376">
        <f t="shared" si="7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8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  <c r="S2997" s="1067"/>
      <c r="T2997" s="1067"/>
    </row>
    <row r="2998" spans="1:20" ht="27.6" hidden="1" x14ac:dyDescent="0.3">
      <c r="A2998" s="376" t="s">
        <v>69</v>
      </c>
      <c r="B2998" s="376">
        <v>1046700</v>
      </c>
      <c r="C2998" s="376">
        <f t="shared" si="7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8</v>
      </c>
      <c r="N2998" s="1156">
        <v>0</v>
      </c>
      <c r="O2998" s="1156">
        <v>0</v>
      </c>
      <c r="P2998" s="1196">
        <v>0</v>
      </c>
      <c r="Q2998" s="1207"/>
      <c r="R2998" s="1245"/>
      <c r="S2998" s="1067"/>
      <c r="T2998" s="1067"/>
    </row>
    <row r="2999" spans="1:20" ht="27.6" hidden="1" x14ac:dyDescent="0.3">
      <c r="A2999" s="376" t="s">
        <v>69</v>
      </c>
      <c r="B2999" s="376">
        <v>1046720</v>
      </c>
      <c r="C2999" s="376">
        <f t="shared" si="7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8</v>
      </c>
      <c r="N2999" s="1156">
        <v>0</v>
      </c>
      <c r="O2999" s="1156">
        <v>0</v>
      </c>
      <c r="P2999" s="1196">
        <v>0</v>
      </c>
      <c r="Q2999" s="1207"/>
      <c r="R2999" s="1245"/>
      <c r="S2999" s="1067"/>
      <c r="T2999" s="1067"/>
    </row>
    <row r="3000" spans="1:20" ht="27.6" hidden="1" x14ac:dyDescent="0.3">
      <c r="A3000" s="376" t="s">
        <v>69</v>
      </c>
      <c r="B3000" s="376">
        <v>1046740</v>
      </c>
      <c r="C3000" s="376">
        <f t="shared" si="7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8</v>
      </c>
      <c r="N3000" s="1156">
        <v>0</v>
      </c>
      <c r="O3000" s="1156">
        <v>0</v>
      </c>
      <c r="P3000" s="1196">
        <v>0</v>
      </c>
      <c r="Q3000" s="1207"/>
      <c r="R3000" s="1245"/>
      <c r="S3000" s="1067"/>
      <c r="T3000" s="1067"/>
    </row>
    <row r="3001" spans="1:20" ht="27.6" hidden="1" x14ac:dyDescent="0.3">
      <c r="A3001" s="376" t="s">
        <v>69</v>
      </c>
      <c r="B3001" s="376">
        <v>1046760</v>
      </c>
      <c r="C3001" s="376">
        <f t="shared" ref="C3001:C3064" si="7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8</v>
      </c>
      <c r="N3001" s="1156">
        <v>0</v>
      </c>
      <c r="O3001" s="1156">
        <v>0</v>
      </c>
      <c r="P3001" s="1196">
        <v>0</v>
      </c>
      <c r="Q3001" s="1207"/>
      <c r="R3001" s="1245"/>
      <c r="S3001" s="1067"/>
      <c r="T3001" s="1067"/>
    </row>
    <row r="3002" spans="1:20" ht="27.6" hidden="1" x14ac:dyDescent="0.3">
      <c r="A3002" s="376" t="s">
        <v>69</v>
      </c>
      <c r="B3002" s="376">
        <v>1046780</v>
      </c>
      <c r="C3002" s="376">
        <f t="shared" si="7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8</v>
      </c>
      <c r="N3002" s="1156">
        <v>0</v>
      </c>
      <c r="O3002" s="1156">
        <v>0</v>
      </c>
      <c r="P3002" s="1196">
        <v>0</v>
      </c>
      <c r="Q3002" s="1207"/>
      <c r="R3002" s="1245"/>
      <c r="S3002" s="1067"/>
      <c r="T3002" s="1067"/>
    </row>
    <row r="3003" spans="1:20" ht="27.6" hidden="1" x14ac:dyDescent="0.3">
      <c r="A3003" s="376" t="s">
        <v>69</v>
      </c>
      <c r="B3003" s="376">
        <v>1046800</v>
      </c>
      <c r="C3003" s="376">
        <f t="shared" si="7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8</v>
      </c>
      <c r="N3003" s="1156">
        <v>0</v>
      </c>
      <c r="O3003" s="1156">
        <v>0</v>
      </c>
      <c r="P3003" s="1196">
        <v>0</v>
      </c>
      <c r="Q3003" s="1207"/>
      <c r="R3003" s="1245"/>
      <c r="S3003" s="1067"/>
      <c r="T3003" s="1067"/>
    </row>
    <row r="3004" spans="1:20" ht="27.6" hidden="1" x14ac:dyDescent="0.3">
      <c r="A3004" s="376" t="s">
        <v>69</v>
      </c>
      <c r="B3004" s="376">
        <v>1046820</v>
      </c>
      <c r="C3004" s="376">
        <f t="shared" si="7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8</v>
      </c>
      <c r="N3004" s="1156">
        <v>0</v>
      </c>
      <c r="O3004" s="1156">
        <v>0</v>
      </c>
      <c r="P3004" s="1196">
        <v>0</v>
      </c>
      <c r="Q3004" s="1207"/>
      <c r="R3004" s="1245"/>
      <c r="S3004" s="1067"/>
      <c r="T3004" s="1067"/>
    </row>
    <row r="3005" spans="1:20" ht="27.6" hidden="1" x14ac:dyDescent="0.3">
      <c r="A3005" s="376" t="s">
        <v>69</v>
      </c>
      <c r="B3005" s="376">
        <v>1046840</v>
      </c>
      <c r="C3005" s="376">
        <f t="shared" si="7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8</v>
      </c>
      <c r="N3005" s="1156">
        <v>0</v>
      </c>
      <c r="O3005" s="1156">
        <v>0</v>
      </c>
      <c r="P3005" s="1196">
        <v>0</v>
      </c>
      <c r="Q3005" s="1207"/>
      <c r="R3005" s="1245"/>
      <c r="S3005" s="1067"/>
      <c r="T3005" s="1067"/>
    </row>
    <row r="3006" spans="1:20" ht="27.6" hidden="1" x14ac:dyDescent="0.3">
      <c r="A3006" s="376" t="s">
        <v>69</v>
      </c>
      <c r="B3006" s="376">
        <v>1046860</v>
      </c>
      <c r="C3006" s="376">
        <f t="shared" si="7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8</v>
      </c>
      <c r="N3006" s="1156">
        <v>0</v>
      </c>
      <c r="O3006" s="1156">
        <v>0</v>
      </c>
      <c r="P3006" s="1196">
        <v>0</v>
      </c>
      <c r="Q3006" s="1207"/>
      <c r="R3006" s="1245"/>
      <c r="S3006" s="1067"/>
      <c r="T3006" s="1067"/>
    </row>
    <row r="3007" spans="1:20" ht="27.6" hidden="1" x14ac:dyDescent="0.3">
      <c r="A3007" s="376" t="s">
        <v>69</v>
      </c>
      <c r="B3007" s="376">
        <v>1046880</v>
      </c>
      <c r="C3007" s="376">
        <f t="shared" si="7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8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  <c r="S3007" s="1067"/>
      <c r="T3007" s="1067"/>
    </row>
    <row r="3008" spans="1:20" ht="27.6" hidden="1" x14ac:dyDescent="0.3">
      <c r="A3008" s="376" t="s">
        <v>69</v>
      </c>
      <c r="B3008" s="376">
        <v>1046900</v>
      </c>
      <c r="C3008" s="376">
        <f t="shared" si="7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8</v>
      </c>
      <c r="N3008" s="1156">
        <v>0</v>
      </c>
      <c r="O3008" s="1156">
        <v>0</v>
      </c>
      <c r="P3008" s="1196">
        <v>0</v>
      </c>
      <c r="Q3008" s="1207"/>
      <c r="R3008" s="1245"/>
      <c r="S3008" s="1067"/>
      <c r="T3008" s="1067"/>
    </row>
    <row r="3009" spans="1:20" ht="27.6" hidden="1" x14ac:dyDescent="0.3">
      <c r="A3009" s="376" t="s">
        <v>69</v>
      </c>
      <c r="B3009" s="376">
        <v>1046920</v>
      </c>
      <c r="C3009" s="376">
        <f t="shared" si="7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8</v>
      </c>
      <c r="N3009" s="1156">
        <v>0</v>
      </c>
      <c r="O3009" s="1156">
        <v>0</v>
      </c>
      <c r="P3009" s="1196">
        <v>0</v>
      </c>
      <c r="Q3009" s="1207"/>
      <c r="R3009" s="1245"/>
      <c r="S3009" s="1067"/>
      <c r="T3009" s="1067"/>
    </row>
    <row r="3010" spans="1:20" ht="27.6" hidden="1" x14ac:dyDescent="0.3">
      <c r="A3010" s="376" t="s">
        <v>69</v>
      </c>
      <c r="B3010" s="376">
        <v>1046940</v>
      </c>
      <c r="C3010" s="376">
        <f t="shared" si="7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8</v>
      </c>
      <c r="N3010" s="1156">
        <v>0</v>
      </c>
      <c r="O3010" s="1156">
        <v>0</v>
      </c>
      <c r="P3010" s="1196">
        <v>0</v>
      </c>
      <c r="Q3010" s="1207"/>
      <c r="R3010" s="1245"/>
      <c r="S3010" s="1067"/>
      <c r="T3010" s="1067"/>
    </row>
    <row r="3011" spans="1:20" ht="27.6" hidden="1" x14ac:dyDescent="0.3">
      <c r="A3011" s="376" t="s">
        <v>69</v>
      </c>
      <c r="B3011" s="376">
        <v>1046960</v>
      </c>
      <c r="C3011" s="376">
        <f t="shared" si="7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8</v>
      </c>
      <c r="N3011" s="1156">
        <v>0</v>
      </c>
      <c r="O3011" s="1156">
        <v>0</v>
      </c>
      <c r="P3011" s="1196">
        <v>0</v>
      </c>
      <c r="Q3011" s="1207"/>
      <c r="R3011" s="1245"/>
      <c r="S3011" s="1067"/>
      <c r="T3011" s="1067"/>
    </row>
    <row r="3012" spans="1:20" ht="27.6" hidden="1" x14ac:dyDescent="0.3">
      <c r="A3012" s="376" t="s">
        <v>69</v>
      </c>
      <c r="B3012" s="376">
        <v>1046980</v>
      </c>
      <c r="C3012" s="376">
        <f t="shared" si="7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8</v>
      </c>
      <c r="N3012" s="1156">
        <v>0</v>
      </c>
      <c r="O3012" s="1156">
        <v>0</v>
      </c>
      <c r="P3012" s="1196">
        <v>0</v>
      </c>
      <c r="Q3012" s="1207"/>
      <c r="R3012" s="1245"/>
      <c r="S3012" s="1067"/>
      <c r="T3012" s="1067"/>
    </row>
    <row r="3013" spans="1:20" ht="27.6" hidden="1" x14ac:dyDescent="0.3">
      <c r="A3013" s="376" t="s">
        <v>69</v>
      </c>
      <c r="B3013" s="376">
        <v>1047000</v>
      </c>
      <c r="C3013" s="376">
        <f t="shared" si="7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8</v>
      </c>
      <c r="N3013" s="1156">
        <v>0</v>
      </c>
      <c r="O3013" s="1156">
        <v>0</v>
      </c>
      <c r="P3013" s="1196">
        <v>0</v>
      </c>
      <c r="Q3013" s="1207"/>
      <c r="R3013" s="1245"/>
      <c r="S3013" s="1067"/>
      <c r="T3013" s="1067"/>
    </row>
    <row r="3014" spans="1:20" ht="27.6" hidden="1" x14ac:dyDescent="0.3">
      <c r="A3014" s="376" t="s">
        <v>69</v>
      </c>
      <c r="B3014" s="376">
        <v>1047020</v>
      </c>
      <c r="C3014" s="376">
        <f t="shared" si="7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8</v>
      </c>
      <c r="N3014" s="1156">
        <v>0</v>
      </c>
      <c r="O3014" s="1156">
        <v>0</v>
      </c>
      <c r="P3014" s="1196">
        <v>0</v>
      </c>
      <c r="Q3014" s="1207"/>
      <c r="R3014" s="1245"/>
      <c r="S3014" s="1067"/>
      <c r="T3014" s="1067"/>
    </row>
    <row r="3015" spans="1:20" ht="27.6" hidden="1" x14ac:dyDescent="0.3">
      <c r="A3015" s="376" t="s">
        <v>69</v>
      </c>
      <c r="B3015" s="376">
        <v>1047040</v>
      </c>
      <c r="C3015" s="376">
        <f t="shared" si="7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8</v>
      </c>
      <c r="N3015" s="1156">
        <v>0</v>
      </c>
      <c r="O3015" s="1156">
        <v>0</v>
      </c>
      <c r="P3015" s="1196">
        <v>0</v>
      </c>
      <c r="Q3015" s="1207"/>
      <c r="R3015" s="1245"/>
      <c r="S3015" s="1067"/>
      <c r="T3015" s="1067"/>
    </row>
    <row r="3016" spans="1:20" ht="27.6" hidden="1" x14ac:dyDescent="0.3">
      <c r="A3016" s="376" t="s">
        <v>69</v>
      </c>
      <c r="B3016" s="376">
        <v>1047060</v>
      </c>
      <c r="C3016" s="376">
        <f t="shared" si="7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8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  <c r="S3016" s="1067"/>
      <c r="T3016" s="1067"/>
    </row>
    <row r="3017" spans="1:20" ht="27.6" hidden="1" x14ac:dyDescent="0.3">
      <c r="A3017" s="376" t="s">
        <v>69</v>
      </c>
      <c r="B3017" s="376">
        <v>1047080</v>
      </c>
      <c r="C3017" s="376">
        <f t="shared" si="7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8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  <c r="S3017" s="1067"/>
      <c r="T3017" s="1067"/>
    </row>
    <row r="3018" spans="1:20" ht="27.6" hidden="1" x14ac:dyDescent="0.3">
      <c r="A3018" s="376" t="s">
        <v>69</v>
      </c>
      <c r="B3018" s="376">
        <v>1047100</v>
      </c>
      <c r="C3018" s="376">
        <f t="shared" si="7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8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  <c r="S3018" s="1067"/>
      <c r="T3018" s="1067"/>
    </row>
    <row r="3019" spans="1:20" ht="27.6" hidden="1" x14ac:dyDescent="0.3">
      <c r="A3019" s="376" t="s">
        <v>69</v>
      </c>
      <c r="B3019" s="376">
        <v>1047120</v>
      </c>
      <c r="C3019" s="376">
        <f t="shared" si="7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8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  <c r="S3019" s="1067"/>
      <c r="T3019" s="1067"/>
    </row>
    <row r="3020" spans="1:20" ht="27.6" hidden="1" x14ac:dyDescent="0.3">
      <c r="A3020" s="376" t="s">
        <v>69</v>
      </c>
      <c r="B3020" s="376">
        <v>1047140</v>
      </c>
      <c r="C3020" s="376">
        <f t="shared" si="7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8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  <c r="S3020" s="1067"/>
      <c r="T3020" s="1067"/>
    </row>
    <row r="3021" spans="1:20" ht="27.6" hidden="1" x14ac:dyDescent="0.3">
      <c r="A3021" s="376" t="s">
        <v>69</v>
      </c>
      <c r="B3021" s="376">
        <v>1047160</v>
      </c>
      <c r="C3021" s="376">
        <f t="shared" si="7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8</v>
      </c>
      <c r="N3021" s="1156">
        <v>0</v>
      </c>
      <c r="O3021" s="1156">
        <v>0</v>
      </c>
      <c r="P3021" s="1196">
        <v>0</v>
      </c>
      <c r="Q3021" s="1207"/>
      <c r="R3021" s="1245"/>
      <c r="S3021" s="1067"/>
      <c r="T3021" s="1067"/>
    </row>
    <row r="3022" spans="1:20" ht="27.6" hidden="1" x14ac:dyDescent="0.3">
      <c r="A3022" s="376" t="s">
        <v>69</v>
      </c>
      <c r="B3022" s="376">
        <v>1047180</v>
      </c>
      <c r="C3022" s="376">
        <f t="shared" si="7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8</v>
      </c>
      <c r="N3022" s="1156">
        <v>0</v>
      </c>
      <c r="O3022" s="1156">
        <v>0</v>
      </c>
      <c r="P3022" s="1196">
        <v>0</v>
      </c>
      <c r="Q3022" s="1207"/>
      <c r="R3022" s="1245"/>
      <c r="S3022" s="1067"/>
      <c r="T3022" s="1067"/>
    </row>
    <row r="3023" spans="1:20" ht="27.6" hidden="1" x14ac:dyDescent="0.3">
      <c r="A3023" s="376" t="s">
        <v>69</v>
      </c>
      <c r="B3023" s="376">
        <v>1047200</v>
      </c>
      <c r="C3023" s="376">
        <f t="shared" si="7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8</v>
      </c>
      <c r="N3023" s="1156">
        <v>0</v>
      </c>
      <c r="O3023" s="1156">
        <v>0</v>
      </c>
      <c r="P3023" s="1196">
        <v>0</v>
      </c>
      <c r="Q3023" s="1207"/>
      <c r="R3023" s="1245"/>
      <c r="S3023" s="1067"/>
      <c r="T3023" s="1067"/>
    </row>
    <row r="3024" spans="1:20" ht="27.6" hidden="1" x14ac:dyDescent="0.3">
      <c r="A3024" s="376" t="s">
        <v>69</v>
      </c>
      <c r="B3024" s="376">
        <v>1047220</v>
      </c>
      <c r="C3024" s="376">
        <f t="shared" si="7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8</v>
      </c>
      <c r="N3024" s="1156">
        <v>0</v>
      </c>
      <c r="O3024" s="1156">
        <v>0</v>
      </c>
      <c r="P3024" s="1196">
        <v>0</v>
      </c>
      <c r="Q3024" s="1207"/>
      <c r="R3024" s="1245"/>
      <c r="S3024" s="1067"/>
      <c r="T3024" s="1067"/>
    </row>
    <row r="3025" spans="1:20" ht="27.6" hidden="1" x14ac:dyDescent="0.3">
      <c r="A3025" s="376" t="s">
        <v>69</v>
      </c>
      <c r="B3025" s="376">
        <v>1047240</v>
      </c>
      <c r="C3025" s="376">
        <f t="shared" si="7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8</v>
      </c>
      <c r="N3025" s="1156">
        <v>0</v>
      </c>
      <c r="O3025" s="1156">
        <v>0</v>
      </c>
      <c r="P3025" s="1196">
        <v>0</v>
      </c>
      <c r="Q3025" s="1207"/>
      <c r="R3025" s="1245"/>
      <c r="S3025" s="1067"/>
      <c r="T3025" s="1067"/>
    </row>
    <row r="3026" spans="1:20" ht="27.6" hidden="1" x14ac:dyDescent="0.3">
      <c r="A3026" s="376" t="s">
        <v>69</v>
      </c>
      <c r="B3026" s="376">
        <v>1047260</v>
      </c>
      <c r="C3026" s="376">
        <f t="shared" si="7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8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  <c r="S3026" s="1067"/>
      <c r="T3026" s="1067"/>
    </row>
    <row r="3027" spans="1:20" ht="27.6" hidden="1" x14ac:dyDescent="0.3">
      <c r="A3027" s="376" t="s">
        <v>69</v>
      </c>
      <c r="B3027" s="376">
        <v>1047280</v>
      </c>
      <c r="C3027" s="376">
        <f t="shared" si="7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8</v>
      </c>
      <c r="N3027" s="1156">
        <v>0</v>
      </c>
      <c r="O3027" s="1156">
        <v>0</v>
      </c>
      <c r="P3027" s="1196">
        <v>0</v>
      </c>
      <c r="Q3027" s="1207"/>
      <c r="R3027" s="1245"/>
      <c r="S3027" s="1067"/>
      <c r="T3027" s="1067"/>
    </row>
    <row r="3028" spans="1:20" ht="27.6" hidden="1" x14ac:dyDescent="0.3">
      <c r="A3028" s="376" t="s">
        <v>69</v>
      </c>
      <c r="B3028" s="376">
        <v>1047300</v>
      </c>
      <c r="C3028" s="376">
        <f t="shared" si="7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8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  <c r="S3028" s="1067"/>
      <c r="T3028" s="1067"/>
    </row>
    <row r="3029" spans="1:20" ht="27.6" hidden="1" x14ac:dyDescent="0.3">
      <c r="A3029" s="376" t="s">
        <v>69</v>
      </c>
      <c r="B3029" s="376">
        <v>1047320</v>
      </c>
      <c r="C3029" s="376">
        <f t="shared" si="7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8</v>
      </c>
      <c r="N3029" s="1156">
        <v>0</v>
      </c>
      <c r="O3029" s="1156">
        <v>0</v>
      </c>
      <c r="P3029" s="1196">
        <v>0</v>
      </c>
      <c r="Q3029" s="1207"/>
      <c r="R3029" s="1245"/>
      <c r="S3029" s="1067"/>
      <c r="T3029" s="1067"/>
    </row>
    <row r="3030" spans="1:20" ht="27.6" hidden="1" x14ac:dyDescent="0.3">
      <c r="A3030" s="376" t="s">
        <v>69</v>
      </c>
      <c r="B3030" s="376">
        <v>1047340</v>
      </c>
      <c r="C3030" s="376">
        <f t="shared" si="7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8</v>
      </c>
      <c r="N3030" s="1156">
        <v>0</v>
      </c>
      <c r="O3030" s="1156">
        <v>0</v>
      </c>
      <c r="P3030" s="1196">
        <v>0</v>
      </c>
      <c r="Q3030" s="1207"/>
      <c r="R3030" s="1245"/>
      <c r="S3030" s="1067"/>
      <c r="T3030" s="1067"/>
    </row>
    <row r="3031" spans="1:20" ht="27.6" hidden="1" x14ac:dyDescent="0.3">
      <c r="A3031" s="376" t="s">
        <v>69</v>
      </c>
      <c r="B3031" s="376">
        <v>1047360</v>
      </c>
      <c r="C3031" s="376">
        <f t="shared" si="7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8</v>
      </c>
      <c r="N3031" s="1156">
        <v>0</v>
      </c>
      <c r="O3031" s="1156">
        <v>0</v>
      </c>
      <c r="P3031" s="1196">
        <v>0</v>
      </c>
      <c r="Q3031" s="1207"/>
      <c r="R3031" s="1245"/>
      <c r="S3031" s="1067"/>
      <c r="T3031" s="1067"/>
    </row>
    <row r="3032" spans="1:20" ht="27.6" hidden="1" x14ac:dyDescent="0.3">
      <c r="A3032" s="376" t="s">
        <v>69</v>
      </c>
      <c r="B3032" s="376">
        <v>1047380</v>
      </c>
      <c r="C3032" s="376">
        <f t="shared" si="7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8</v>
      </c>
      <c r="N3032" s="1156">
        <v>0</v>
      </c>
      <c r="O3032" s="1156">
        <v>0</v>
      </c>
      <c r="P3032" s="1196">
        <v>0</v>
      </c>
      <c r="Q3032" s="1207"/>
      <c r="R3032" s="1245"/>
      <c r="S3032" s="1067"/>
      <c r="T3032" s="1067"/>
    </row>
    <row r="3033" spans="1:20" ht="27.6" hidden="1" x14ac:dyDescent="0.3">
      <c r="A3033" s="376" t="s">
        <v>69</v>
      </c>
      <c r="B3033" s="376">
        <v>1047400</v>
      </c>
      <c r="C3033" s="376">
        <f t="shared" si="7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8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  <c r="S3033" s="1067"/>
      <c r="T3033" s="1067"/>
    </row>
    <row r="3034" spans="1:20" ht="27.6" hidden="1" x14ac:dyDescent="0.3">
      <c r="A3034" s="376" t="s">
        <v>69</v>
      </c>
      <c r="B3034" s="376">
        <v>1047420</v>
      </c>
      <c r="C3034" s="376">
        <f t="shared" si="7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8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  <c r="S3034" s="1067"/>
      <c r="T3034" s="1067"/>
    </row>
    <row r="3035" spans="1:20" ht="27.6" hidden="1" x14ac:dyDescent="0.3">
      <c r="A3035" s="376" t="s">
        <v>69</v>
      </c>
      <c r="B3035" s="376">
        <v>1047440</v>
      </c>
      <c r="C3035" s="376">
        <f t="shared" si="7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8</v>
      </c>
      <c r="N3035" s="1156">
        <v>0</v>
      </c>
      <c r="O3035" s="1156">
        <v>0</v>
      </c>
      <c r="P3035" s="1196">
        <v>0</v>
      </c>
      <c r="Q3035" s="1207"/>
      <c r="R3035" s="1245"/>
      <c r="S3035" s="1067"/>
      <c r="T3035" s="1067"/>
    </row>
    <row r="3036" spans="1:20" ht="27.6" hidden="1" x14ac:dyDescent="0.3">
      <c r="A3036" s="376" t="s">
        <v>69</v>
      </c>
      <c r="B3036" s="376">
        <v>1047460</v>
      </c>
      <c r="C3036" s="376">
        <f t="shared" si="7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8</v>
      </c>
      <c r="N3036" s="1156">
        <v>0</v>
      </c>
      <c r="O3036" s="1156">
        <v>0</v>
      </c>
      <c r="P3036" s="1196">
        <v>0</v>
      </c>
      <c r="Q3036" s="1207"/>
      <c r="R3036" s="1245"/>
      <c r="S3036" s="1067"/>
      <c r="T3036" s="1067"/>
    </row>
    <row r="3037" spans="1:20" ht="27.6" hidden="1" x14ac:dyDescent="0.3">
      <c r="A3037" s="376" t="s">
        <v>69</v>
      </c>
      <c r="B3037" s="376">
        <v>1047480</v>
      </c>
      <c r="C3037" s="376">
        <f t="shared" si="7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8</v>
      </c>
      <c r="N3037" s="1156">
        <v>0</v>
      </c>
      <c r="O3037" s="1156">
        <v>0</v>
      </c>
      <c r="P3037" s="1196">
        <v>0</v>
      </c>
      <c r="Q3037" s="1207"/>
      <c r="R3037" s="1245"/>
      <c r="S3037" s="1067"/>
      <c r="T3037" s="1067"/>
    </row>
    <row r="3038" spans="1:20" ht="27.6" hidden="1" x14ac:dyDescent="0.3">
      <c r="A3038" s="376" t="s">
        <v>69</v>
      </c>
      <c r="B3038" s="376">
        <v>1047500</v>
      </c>
      <c r="C3038" s="376">
        <f t="shared" si="7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8</v>
      </c>
      <c r="N3038" s="1156">
        <v>0</v>
      </c>
      <c r="O3038" s="1156">
        <v>0</v>
      </c>
      <c r="P3038" s="1196">
        <v>0</v>
      </c>
      <c r="Q3038" s="1207"/>
      <c r="R3038" s="1245"/>
      <c r="S3038" s="1067"/>
      <c r="T3038" s="1067"/>
    </row>
    <row r="3039" spans="1:20" ht="27.6" hidden="1" x14ac:dyDescent="0.3">
      <c r="A3039" s="376" t="s">
        <v>69</v>
      </c>
      <c r="B3039" s="376">
        <v>1047520</v>
      </c>
      <c r="C3039" s="376">
        <f t="shared" si="7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8</v>
      </c>
      <c r="N3039" s="1156">
        <v>0</v>
      </c>
      <c r="O3039" s="1156">
        <v>0</v>
      </c>
      <c r="P3039" s="1196">
        <v>0</v>
      </c>
      <c r="Q3039" s="1207"/>
      <c r="R3039" s="1245"/>
      <c r="S3039" s="1067"/>
      <c r="T3039" s="1067"/>
    </row>
    <row r="3040" spans="1:20" ht="27.6" hidden="1" x14ac:dyDescent="0.3">
      <c r="A3040" s="376" t="s">
        <v>69</v>
      </c>
      <c r="B3040" s="376">
        <v>1047540</v>
      </c>
      <c r="C3040" s="376">
        <f t="shared" si="7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8</v>
      </c>
      <c r="N3040" s="1156">
        <v>0</v>
      </c>
      <c r="O3040" s="1156">
        <v>0</v>
      </c>
      <c r="P3040" s="1196">
        <v>0</v>
      </c>
      <c r="Q3040" s="1207"/>
      <c r="R3040" s="1245"/>
      <c r="S3040" s="1067"/>
      <c r="T3040" s="1067"/>
    </row>
    <row r="3041" spans="1:20" ht="27.6" hidden="1" x14ac:dyDescent="0.3">
      <c r="A3041" s="376" t="s">
        <v>69</v>
      </c>
      <c r="B3041" s="376">
        <v>1047560</v>
      </c>
      <c r="C3041" s="376">
        <f t="shared" si="7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8</v>
      </c>
      <c r="N3041" s="1156">
        <v>0</v>
      </c>
      <c r="O3041" s="1156">
        <v>0</v>
      </c>
      <c r="P3041" s="1196">
        <v>0</v>
      </c>
      <c r="Q3041" s="1207"/>
      <c r="R3041" s="1245"/>
      <c r="S3041" s="1067"/>
      <c r="T3041" s="1067"/>
    </row>
    <row r="3042" spans="1:20" ht="27.6" hidden="1" x14ac:dyDescent="0.3">
      <c r="A3042" s="376" t="s">
        <v>69</v>
      </c>
      <c r="B3042" s="376">
        <v>1047580</v>
      </c>
      <c r="C3042" s="376">
        <f t="shared" si="7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8</v>
      </c>
      <c r="N3042" s="1156">
        <v>0</v>
      </c>
      <c r="O3042" s="1156">
        <v>0</v>
      </c>
      <c r="P3042" s="1196">
        <v>0</v>
      </c>
      <c r="Q3042" s="1207"/>
      <c r="R3042" s="1245"/>
      <c r="S3042" s="1067"/>
      <c r="T3042" s="1067"/>
    </row>
    <row r="3043" spans="1:20" ht="27.6" hidden="1" x14ac:dyDescent="0.3">
      <c r="A3043" s="376" t="s">
        <v>69</v>
      </c>
      <c r="B3043" s="376">
        <v>1047600</v>
      </c>
      <c r="C3043" s="376">
        <f t="shared" si="7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8</v>
      </c>
      <c r="N3043" s="1156">
        <v>0</v>
      </c>
      <c r="O3043" s="1156">
        <v>0</v>
      </c>
      <c r="P3043" s="1196">
        <v>0</v>
      </c>
      <c r="Q3043" s="1207"/>
      <c r="R3043" s="1245"/>
      <c r="S3043" s="1067"/>
      <c r="T3043" s="1067"/>
    </row>
    <row r="3044" spans="1:20" ht="27.6" hidden="1" x14ac:dyDescent="0.3">
      <c r="A3044" s="376" t="s">
        <v>69</v>
      </c>
      <c r="B3044" s="376">
        <v>1047620</v>
      </c>
      <c r="C3044" s="376">
        <f t="shared" si="7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8</v>
      </c>
      <c r="N3044" s="1156">
        <v>0</v>
      </c>
      <c r="O3044" s="1156">
        <v>0</v>
      </c>
      <c r="P3044" s="1196">
        <v>0</v>
      </c>
      <c r="Q3044" s="1207"/>
      <c r="R3044" s="1245"/>
      <c r="S3044" s="1067"/>
      <c r="T3044" s="1067"/>
    </row>
    <row r="3045" spans="1:20" ht="27.6" hidden="1" x14ac:dyDescent="0.3">
      <c r="A3045" s="376" t="s">
        <v>69</v>
      </c>
      <c r="B3045" s="376">
        <v>1047640</v>
      </c>
      <c r="C3045" s="376">
        <f t="shared" si="7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8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  <c r="S3045" s="1067"/>
      <c r="T3045" s="1067"/>
    </row>
    <row r="3046" spans="1:20" ht="27.6" hidden="1" x14ac:dyDescent="0.3">
      <c r="A3046" s="376" t="s">
        <v>69</v>
      </c>
      <c r="B3046" s="376">
        <v>1047660</v>
      </c>
      <c r="C3046" s="376">
        <f t="shared" si="7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8</v>
      </c>
      <c r="N3046" s="1156">
        <v>0</v>
      </c>
      <c r="O3046" s="1156">
        <v>0</v>
      </c>
      <c r="P3046" s="1196">
        <v>0</v>
      </c>
      <c r="Q3046" s="1207"/>
      <c r="R3046" s="1245"/>
      <c r="S3046" s="1067"/>
      <c r="T3046" s="1067"/>
    </row>
    <row r="3047" spans="1:20" ht="27.6" hidden="1" x14ac:dyDescent="0.3">
      <c r="A3047" s="376" t="s">
        <v>69</v>
      </c>
      <c r="B3047" s="376">
        <v>1047680</v>
      </c>
      <c r="C3047" s="376">
        <f t="shared" si="7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8</v>
      </c>
      <c r="N3047" s="1156">
        <v>0</v>
      </c>
      <c r="O3047" s="1156">
        <v>0</v>
      </c>
      <c r="P3047" s="1196">
        <v>0</v>
      </c>
      <c r="Q3047" s="1207"/>
      <c r="R3047" s="1245"/>
      <c r="S3047" s="1067"/>
      <c r="T3047" s="1067"/>
    </row>
    <row r="3048" spans="1:20" ht="27.6" hidden="1" x14ac:dyDescent="0.3">
      <c r="A3048" s="376" t="s">
        <v>69</v>
      </c>
      <c r="B3048" s="376">
        <v>1047700</v>
      </c>
      <c r="C3048" s="376">
        <f t="shared" si="7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8</v>
      </c>
      <c r="N3048" s="1156">
        <v>0</v>
      </c>
      <c r="O3048" s="1156">
        <v>0</v>
      </c>
      <c r="P3048" s="1196">
        <v>0</v>
      </c>
      <c r="Q3048" s="1207"/>
      <c r="R3048" s="1245"/>
      <c r="S3048" s="1067"/>
      <c r="T3048" s="1067"/>
    </row>
    <row r="3049" spans="1:20" ht="27.6" hidden="1" x14ac:dyDescent="0.3">
      <c r="A3049" s="376" t="s">
        <v>69</v>
      </c>
      <c r="B3049" s="376">
        <v>1047720</v>
      </c>
      <c r="C3049" s="376">
        <f t="shared" si="7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8</v>
      </c>
      <c r="N3049" s="1156">
        <v>0</v>
      </c>
      <c r="O3049" s="1156">
        <v>0</v>
      </c>
      <c r="P3049" s="1196">
        <v>0</v>
      </c>
      <c r="Q3049" s="1207"/>
      <c r="R3049" s="1245"/>
      <c r="S3049" s="1067"/>
      <c r="T3049" s="1067"/>
    </row>
    <row r="3050" spans="1:20" ht="27.6" hidden="1" x14ac:dyDescent="0.3">
      <c r="A3050" s="376" t="s">
        <v>69</v>
      </c>
      <c r="B3050" s="376">
        <v>1047740</v>
      </c>
      <c r="C3050" s="376">
        <f t="shared" si="7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8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  <c r="S3050" s="1067"/>
      <c r="T3050" s="1067"/>
    </row>
    <row r="3051" spans="1:20" ht="27.6" hidden="1" x14ac:dyDescent="0.3">
      <c r="A3051" s="376" t="s">
        <v>69</v>
      </c>
      <c r="B3051" s="376">
        <v>1047760</v>
      </c>
      <c r="C3051" s="376">
        <f t="shared" si="7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8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  <c r="S3051" s="1067"/>
      <c r="T3051" s="1067"/>
    </row>
    <row r="3052" spans="1:20" ht="27.6" hidden="1" x14ac:dyDescent="0.3">
      <c r="A3052" s="376" t="s">
        <v>69</v>
      </c>
      <c r="B3052" s="376">
        <v>1047780</v>
      </c>
      <c r="C3052" s="376">
        <f t="shared" si="7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8</v>
      </c>
      <c r="N3052" s="1156">
        <v>0</v>
      </c>
      <c r="O3052" s="1156">
        <v>0</v>
      </c>
      <c r="P3052" s="1196">
        <v>0</v>
      </c>
      <c r="Q3052" s="1207"/>
      <c r="R3052" s="1245"/>
      <c r="S3052" s="1067"/>
      <c r="T3052" s="1067"/>
    </row>
    <row r="3053" spans="1:20" ht="27.6" hidden="1" x14ac:dyDescent="0.3">
      <c r="A3053" s="376" t="s">
        <v>69</v>
      </c>
      <c r="B3053" s="376">
        <v>1047800</v>
      </c>
      <c r="C3053" s="376">
        <f t="shared" si="7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8</v>
      </c>
      <c r="N3053" s="1156">
        <v>0</v>
      </c>
      <c r="O3053" s="1156">
        <v>0</v>
      </c>
      <c r="P3053" s="1196">
        <v>0</v>
      </c>
      <c r="Q3053" s="1207"/>
      <c r="R3053" s="1245"/>
      <c r="S3053" s="1067"/>
      <c r="T3053" s="1067"/>
    </row>
    <row r="3054" spans="1:20" ht="27.6" hidden="1" x14ac:dyDescent="0.3">
      <c r="A3054" s="376" t="s">
        <v>69</v>
      </c>
      <c r="B3054" s="376">
        <v>1047820</v>
      </c>
      <c r="C3054" s="376">
        <f t="shared" si="7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8</v>
      </c>
      <c r="N3054" s="1156">
        <v>0</v>
      </c>
      <c r="O3054" s="1156">
        <v>0</v>
      </c>
      <c r="P3054" s="1196">
        <v>0</v>
      </c>
      <c r="Q3054" s="1207"/>
      <c r="R3054" s="1245"/>
      <c r="S3054" s="1067"/>
      <c r="T3054" s="1067"/>
    </row>
    <row r="3055" spans="1:20" ht="27.6" hidden="1" x14ac:dyDescent="0.3">
      <c r="A3055" s="376" t="s">
        <v>69</v>
      </c>
      <c r="B3055" s="376">
        <v>1047840</v>
      </c>
      <c r="C3055" s="376">
        <f t="shared" si="7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8</v>
      </c>
      <c r="N3055" s="1156">
        <v>0</v>
      </c>
      <c r="O3055" s="1156">
        <v>0</v>
      </c>
      <c r="P3055" s="1196">
        <v>0</v>
      </c>
      <c r="Q3055" s="1207"/>
      <c r="R3055" s="1245"/>
      <c r="S3055" s="1067"/>
      <c r="T3055" s="1067"/>
    </row>
    <row r="3056" spans="1:20" ht="27.6" hidden="1" x14ac:dyDescent="0.3">
      <c r="A3056" s="376" t="s">
        <v>69</v>
      </c>
      <c r="B3056" s="376">
        <v>1047860</v>
      </c>
      <c r="C3056" s="376">
        <f t="shared" si="7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8</v>
      </c>
      <c r="N3056" s="1156">
        <v>0</v>
      </c>
      <c r="O3056" s="1156">
        <v>0</v>
      </c>
      <c r="P3056" s="1196">
        <v>0</v>
      </c>
      <c r="Q3056" s="1207"/>
      <c r="R3056" s="1245"/>
      <c r="S3056" s="1067"/>
      <c r="T3056" s="1067"/>
    </row>
    <row r="3057" spans="1:20" ht="27.6" hidden="1" x14ac:dyDescent="0.3">
      <c r="A3057" s="376" t="s">
        <v>69</v>
      </c>
      <c r="B3057" s="376">
        <v>1047880</v>
      </c>
      <c r="C3057" s="376">
        <f t="shared" si="7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8</v>
      </c>
      <c r="N3057" s="1156">
        <v>0</v>
      </c>
      <c r="O3057" s="1156">
        <v>0</v>
      </c>
      <c r="P3057" s="1196">
        <v>0</v>
      </c>
      <c r="Q3057" s="1207"/>
      <c r="R3057" s="1245"/>
      <c r="S3057" s="1067"/>
      <c r="T3057" s="1067"/>
    </row>
    <row r="3058" spans="1:20" ht="27.6" hidden="1" x14ac:dyDescent="0.3">
      <c r="A3058" s="376" t="s">
        <v>69</v>
      </c>
      <c r="B3058" s="376">
        <v>1047900</v>
      </c>
      <c r="C3058" s="376">
        <f t="shared" si="7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8</v>
      </c>
      <c r="N3058" s="1156">
        <v>0</v>
      </c>
      <c r="O3058" s="1156">
        <v>0</v>
      </c>
      <c r="P3058" s="1196">
        <v>0</v>
      </c>
      <c r="Q3058" s="1207"/>
      <c r="R3058" s="1245"/>
      <c r="S3058" s="1067"/>
      <c r="T3058" s="1067"/>
    </row>
    <row r="3059" spans="1:20" ht="27.6" hidden="1" x14ac:dyDescent="0.3">
      <c r="A3059" s="376" t="s">
        <v>69</v>
      </c>
      <c r="B3059" s="376">
        <v>1047920</v>
      </c>
      <c r="C3059" s="376">
        <f t="shared" si="7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8</v>
      </c>
      <c r="N3059" s="1156">
        <v>0</v>
      </c>
      <c r="O3059" s="1156">
        <v>0</v>
      </c>
      <c r="P3059" s="1196">
        <v>0</v>
      </c>
      <c r="Q3059" s="1207"/>
      <c r="R3059" s="1245"/>
      <c r="S3059" s="1067"/>
      <c r="T3059" s="1067"/>
    </row>
    <row r="3060" spans="1:20" ht="27.6" hidden="1" x14ac:dyDescent="0.3">
      <c r="A3060" s="376" t="s">
        <v>69</v>
      </c>
      <c r="B3060" s="376">
        <v>1047940</v>
      </c>
      <c r="C3060" s="376">
        <f t="shared" si="7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8</v>
      </c>
      <c r="N3060" s="1156">
        <v>0</v>
      </c>
      <c r="O3060" s="1156">
        <v>0</v>
      </c>
      <c r="P3060" s="1196">
        <v>0</v>
      </c>
      <c r="Q3060" s="1207"/>
      <c r="R3060" s="1245"/>
      <c r="S3060" s="1067"/>
      <c r="T3060" s="1067"/>
    </row>
    <row r="3061" spans="1:20" ht="27.6" hidden="1" x14ac:dyDescent="0.3">
      <c r="A3061" s="376" t="s">
        <v>69</v>
      </c>
      <c r="B3061" s="376">
        <v>1047960</v>
      </c>
      <c r="C3061" s="376">
        <f t="shared" si="7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8</v>
      </c>
      <c r="N3061" s="1156">
        <v>0</v>
      </c>
      <c r="O3061" s="1156">
        <v>0</v>
      </c>
      <c r="P3061" s="1196">
        <v>0</v>
      </c>
      <c r="Q3061" s="1207"/>
      <c r="R3061" s="1245"/>
      <c r="S3061" s="1067"/>
      <c r="T3061" s="1067"/>
    </row>
    <row r="3062" spans="1:20" ht="27.6" hidden="1" x14ac:dyDescent="0.3">
      <c r="A3062" s="376" t="s">
        <v>69</v>
      </c>
      <c r="B3062" s="376">
        <v>1047980</v>
      </c>
      <c r="C3062" s="376">
        <f t="shared" si="7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8</v>
      </c>
      <c r="N3062" s="1156">
        <v>0</v>
      </c>
      <c r="O3062" s="1156">
        <v>0</v>
      </c>
      <c r="P3062" s="1196">
        <v>0</v>
      </c>
      <c r="Q3062" s="1207"/>
      <c r="R3062" s="1245"/>
      <c r="S3062" s="1067"/>
      <c r="T3062" s="1067"/>
    </row>
    <row r="3063" spans="1:20" ht="27.6" hidden="1" x14ac:dyDescent="0.3">
      <c r="A3063" s="376" t="s">
        <v>69</v>
      </c>
      <c r="B3063" s="376">
        <v>1048000</v>
      </c>
      <c r="C3063" s="376">
        <f t="shared" si="7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8</v>
      </c>
      <c r="N3063" s="1156">
        <v>0</v>
      </c>
      <c r="O3063" s="1156">
        <v>0</v>
      </c>
      <c r="P3063" s="1196">
        <v>0</v>
      </c>
      <c r="Q3063" s="1207"/>
      <c r="R3063" s="1245"/>
      <c r="S3063" s="1067"/>
      <c r="T3063" s="1067"/>
    </row>
    <row r="3064" spans="1:20" ht="27.6" hidden="1" x14ac:dyDescent="0.3">
      <c r="A3064" s="376" t="s">
        <v>69</v>
      </c>
      <c r="B3064" s="376">
        <v>1048020</v>
      </c>
      <c r="C3064" s="376">
        <f t="shared" si="7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8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  <c r="S3064" s="1067"/>
      <c r="T3064" s="1067"/>
    </row>
    <row r="3065" spans="1:20" ht="27.6" hidden="1" x14ac:dyDescent="0.3">
      <c r="A3065" s="376" t="s">
        <v>69</v>
      </c>
      <c r="B3065" s="376">
        <v>1048040</v>
      </c>
      <c r="C3065" s="376">
        <f t="shared" ref="C3065:C3128" si="7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8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  <c r="S3065" s="1067"/>
      <c r="T3065" s="1067"/>
    </row>
    <row r="3066" spans="1:20" ht="27.6" hidden="1" x14ac:dyDescent="0.3">
      <c r="A3066" s="376" t="s">
        <v>69</v>
      </c>
      <c r="B3066" s="376">
        <v>1048060</v>
      </c>
      <c r="C3066" s="376">
        <f t="shared" si="7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8</v>
      </c>
      <c r="N3066" s="1156">
        <v>0</v>
      </c>
      <c r="O3066" s="1156">
        <v>0</v>
      </c>
      <c r="P3066" s="1196">
        <v>0</v>
      </c>
      <c r="Q3066" s="1207"/>
      <c r="R3066" s="1245"/>
      <c r="S3066" s="1067"/>
      <c r="T3066" s="1067"/>
    </row>
    <row r="3067" spans="1:20" ht="27.6" hidden="1" x14ac:dyDescent="0.3">
      <c r="A3067" s="376" t="s">
        <v>69</v>
      </c>
      <c r="B3067" s="376">
        <v>1048080</v>
      </c>
      <c r="C3067" s="376">
        <f t="shared" si="7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8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  <c r="S3067" s="1067"/>
      <c r="T3067" s="1067"/>
    </row>
    <row r="3068" spans="1:20" ht="27.6" hidden="1" x14ac:dyDescent="0.3">
      <c r="A3068" s="376" t="s">
        <v>69</v>
      </c>
      <c r="B3068" s="376">
        <v>1048100</v>
      </c>
      <c r="C3068" s="376">
        <f t="shared" si="7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8</v>
      </c>
      <c r="N3068" s="1156">
        <v>0</v>
      </c>
      <c r="O3068" s="1156">
        <v>0</v>
      </c>
      <c r="P3068" s="1196">
        <v>0</v>
      </c>
      <c r="Q3068" s="1207"/>
      <c r="R3068" s="1245"/>
      <c r="S3068" s="1067"/>
      <c r="T3068" s="1067"/>
    </row>
    <row r="3069" spans="1:20" ht="27.6" hidden="1" x14ac:dyDescent="0.3">
      <c r="A3069" s="376" t="s">
        <v>69</v>
      </c>
      <c r="B3069" s="376">
        <v>1048120</v>
      </c>
      <c r="C3069" s="376">
        <f t="shared" si="7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8</v>
      </c>
      <c r="N3069" s="1156">
        <v>0</v>
      </c>
      <c r="O3069" s="1156">
        <v>0</v>
      </c>
      <c r="P3069" s="1196">
        <v>0</v>
      </c>
      <c r="Q3069" s="1207"/>
      <c r="R3069" s="1245"/>
      <c r="S3069" s="1067"/>
      <c r="T3069" s="1067"/>
    </row>
    <row r="3070" spans="1:20" ht="27.6" hidden="1" x14ac:dyDescent="0.3">
      <c r="A3070" s="376" t="s">
        <v>69</v>
      </c>
      <c r="B3070" s="376">
        <v>1048140</v>
      </c>
      <c r="C3070" s="376">
        <f t="shared" si="7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8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  <c r="S3070" s="1067"/>
      <c r="T3070" s="1067"/>
    </row>
    <row r="3071" spans="1:20" ht="27.6" hidden="1" x14ac:dyDescent="0.3">
      <c r="A3071" s="376" t="s">
        <v>69</v>
      </c>
      <c r="B3071" s="376">
        <v>1048160</v>
      </c>
      <c r="C3071" s="376">
        <f t="shared" si="7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8</v>
      </c>
      <c r="N3071" s="1156">
        <v>0</v>
      </c>
      <c r="O3071" s="1156">
        <v>0</v>
      </c>
      <c r="P3071" s="1196">
        <v>0</v>
      </c>
      <c r="Q3071" s="1207"/>
      <c r="R3071" s="1245"/>
      <c r="S3071" s="1067"/>
      <c r="T3071" s="1067"/>
    </row>
    <row r="3072" spans="1:20" ht="27.6" hidden="1" x14ac:dyDescent="0.3">
      <c r="A3072" s="376" t="s">
        <v>69</v>
      </c>
      <c r="B3072" s="376">
        <v>1048180</v>
      </c>
      <c r="C3072" s="376">
        <f t="shared" si="7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8</v>
      </c>
      <c r="N3072" s="1156">
        <v>0</v>
      </c>
      <c r="O3072" s="1156">
        <v>0</v>
      </c>
      <c r="P3072" s="1196">
        <v>0</v>
      </c>
      <c r="Q3072" s="1207"/>
      <c r="R3072" s="1245"/>
      <c r="S3072" s="1067"/>
      <c r="T3072" s="1067"/>
    </row>
    <row r="3073" spans="1:20" ht="27.6" hidden="1" x14ac:dyDescent="0.3">
      <c r="A3073" s="376" t="s">
        <v>69</v>
      </c>
      <c r="B3073" s="376">
        <v>1048200</v>
      </c>
      <c r="C3073" s="376">
        <f t="shared" si="7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8</v>
      </c>
      <c r="N3073" s="1156">
        <v>0</v>
      </c>
      <c r="O3073" s="1156">
        <v>0</v>
      </c>
      <c r="P3073" s="1196">
        <v>0</v>
      </c>
      <c r="Q3073" s="1207"/>
      <c r="R3073" s="1245"/>
      <c r="S3073" s="1067"/>
      <c r="T3073" s="1067"/>
    </row>
    <row r="3074" spans="1:20" ht="27.6" hidden="1" x14ac:dyDescent="0.3">
      <c r="A3074" s="376" t="s">
        <v>69</v>
      </c>
      <c r="B3074" s="376">
        <v>1048220</v>
      </c>
      <c r="C3074" s="376">
        <f t="shared" si="7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8</v>
      </c>
      <c r="N3074" s="1156">
        <v>0</v>
      </c>
      <c r="O3074" s="1156">
        <v>0</v>
      </c>
      <c r="P3074" s="1196">
        <v>0</v>
      </c>
      <c r="Q3074" s="1207"/>
      <c r="R3074" s="1245"/>
      <c r="S3074" s="1067"/>
      <c r="T3074" s="1067"/>
    </row>
    <row r="3075" spans="1:20" ht="27.6" hidden="1" x14ac:dyDescent="0.3">
      <c r="A3075" s="376" t="s">
        <v>69</v>
      </c>
      <c r="B3075" s="376">
        <v>1048240</v>
      </c>
      <c r="C3075" s="376">
        <f t="shared" si="7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8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  <c r="S3075" s="1067"/>
      <c r="T3075" s="1067"/>
    </row>
    <row r="3076" spans="1:20" ht="27.6" hidden="1" x14ac:dyDescent="0.3">
      <c r="A3076" s="376" t="s">
        <v>69</v>
      </c>
      <c r="B3076" s="376">
        <v>1048260</v>
      </c>
      <c r="C3076" s="376">
        <f t="shared" si="7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8</v>
      </c>
      <c r="N3076" s="1156">
        <v>0</v>
      </c>
      <c r="O3076" s="1156">
        <v>0</v>
      </c>
      <c r="P3076" s="1196">
        <v>0</v>
      </c>
      <c r="Q3076" s="1207"/>
      <c r="R3076" s="1245"/>
      <c r="S3076" s="1067"/>
      <c r="T3076" s="1067"/>
    </row>
    <row r="3077" spans="1:20" ht="27.6" hidden="1" x14ac:dyDescent="0.3">
      <c r="A3077" s="376" t="s">
        <v>69</v>
      </c>
      <c r="B3077" s="376">
        <v>1048280</v>
      </c>
      <c r="C3077" s="376">
        <f t="shared" si="7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8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  <c r="S3077" s="1067"/>
      <c r="T3077" s="1067"/>
    </row>
    <row r="3078" spans="1:20" ht="27.6" hidden="1" x14ac:dyDescent="0.3">
      <c r="A3078" s="376" t="s">
        <v>69</v>
      </c>
      <c r="B3078" s="376">
        <v>1048300</v>
      </c>
      <c r="C3078" s="376">
        <f t="shared" si="7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8</v>
      </c>
      <c r="N3078" s="1156">
        <v>0</v>
      </c>
      <c r="O3078" s="1156">
        <v>0</v>
      </c>
      <c r="P3078" s="1196">
        <v>0</v>
      </c>
      <c r="Q3078" s="1207"/>
      <c r="R3078" s="1245"/>
      <c r="S3078" s="1067"/>
      <c r="T3078" s="1067"/>
    </row>
    <row r="3079" spans="1:20" ht="27.6" hidden="1" x14ac:dyDescent="0.3">
      <c r="A3079" s="376" t="s">
        <v>69</v>
      </c>
      <c r="B3079" s="376">
        <v>1048320</v>
      </c>
      <c r="C3079" s="376">
        <f t="shared" si="7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8</v>
      </c>
      <c r="N3079" s="1156">
        <v>0</v>
      </c>
      <c r="O3079" s="1156">
        <v>0</v>
      </c>
      <c r="P3079" s="1196">
        <v>0</v>
      </c>
      <c r="Q3079" s="1207"/>
      <c r="R3079" s="1245"/>
      <c r="S3079" s="1067"/>
      <c r="T3079" s="1067"/>
    </row>
    <row r="3080" spans="1:20" ht="27.6" hidden="1" x14ac:dyDescent="0.3">
      <c r="A3080" s="376" t="s">
        <v>69</v>
      </c>
      <c r="B3080" s="376">
        <v>1048340</v>
      </c>
      <c r="C3080" s="376">
        <f t="shared" si="7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8</v>
      </c>
      <c r="N3080" s="1156">
        <v>0</v>
      </c>
      <c r="O3080" s="1156">
        <v>0</v>
      </c>
      <c r="P3080" s="1196">
        <v>0</v>
      </c>
      <c r="Q3080" s="1207"/>
      <c r="R3080" s="1245"/>
      <c r="S3080" s="1067"/>
      <c r="T3080" s="1067"/>
    </row>
    <row r="3081" spans="1:20" ht="27.6" hidden="1" x14ac:dyDescent="0.3">
      <c r="A3081" s="376" t="s">
        <v>69</v>
      </c>
      <c r="B3081" s="376">
        <v>1048360</v>
      </c>
      <c r="C3081" s="376">
        <f t="shared" si="7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8</v>
      </c>
      <c r="N3081" s="1156">
        <v>0</v>
      </c>
      <c r="O3081" s="1156">
        <v>0</v>
      </c>
      <c r="P3081" s="1196">
        <v>0</v>
      </c>
      <c r="Q3081" s="1207"/>
      <c r="R3081" s="1245"/>
      <c r="S3081" s="1067"/>
      <c r="T3081" s="1067"/>
    </row>
    <row r="3082" spans="1:20" ht="27.6" hidden="1" x14ac:dyDescent="0.3">
      <c r="A3082" s="376" t="s">
        <v>69</v>
      </c>
      <c r="B3082" s="376">
        <v>1048380</v>
      </c>
      <c r="C3082" s="376">
        <f t="shared" si="7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8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  <c r="S3082" s="1067"/>
      <c r="T3082" s="1067"/>
    </row>
    <row r="3083" spans="1:20" ht="27.6" hidden="1" x14ac:dyDescent="0.3">
      <c r="A3083" s="376" t="s">
        <v>69</v>
      </c>
      <c r="B3083" s="376">
        <v>1048400</v>
      </c>
      <c r="C3083" s="376">
        <f t="shared" si="7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8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  <c r="S3083" s="1067"/>
      <c r="T3083" s="1067"/>
    </row>
    <row r="3084" spans="1:20" ht="27.6" hidden="1" x14ac:dyDescent="0.3">
      <c r="A3084" s="376" t="s">
        <v>69</v>
      </c>
      <c r="B3084" s="376">
        <v>1048420</v>
      </c>
      <c r="C3084" s="376">
        <f t="shared" si="7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8</v>
      </c>
      <c r="N3084" s="1156">
        <v>0</v>
      </c>
      <c r="O3084" s="1156">
        <v>0</v>
      </c>
      <c r="P3084" s="1196">
        <v>0</v>
      </c>
      <c r="Q3084" s="1207"/>
      <c r="R3084" s="1245"/>
      <c r="S3084" s="1067"/>
      <c r="T3084" s="1067"/>
    </row>
    <row r="3085" spans="1:20" ht="27.6" hidden="1" x14ac:dyDescent="0.3">
      <c r="A3085" s="376" t="s">
        <v>69</v>
      </c>
      <c r="B3085" s="376">
        <v>1048440</v>
      </c>
      <c r="C3085" s="376">
        <f t="shared" si="7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8</v>
      </c>
      <c r="N3085" s="1156">
        <v>0</v>
      </c>
      <c r="O3085" s="1156">
        <v>0</v>
      </c>
      <c r="P3085" s="1196">
        <v>0</v>
      </c>
      <c r="Q3085" s="1207"/>
      <c r="R3085" s="1245"/>
      <c r="S3085" s="1067"/>
      <c r="T3085" s="1067"/>
    </row>
    <row r="3086" spans="1:20" ht="27.6" hidden="1" x14ac:dyDescent="0.3">
      <c r="A3086" s="376" t="s">
        <v>69</v>
      </c>
      <c r="B3086" s="376">
        <v>1048460</v>
      </c>
      <c r="C3086" s="376">
        <f t="shared" si="7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8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  <c r="S3086" s="1067"/>
      <c r="T3086" s="1067"/>
    </row>
    <row r="3087" spans="1:20" ht="27.6" hidden="1" x14ac:dyDescent="0.3">
      <c r="A3087" s="376" t="s">
        <v>69</v>
      </c>
      <c r="B3087" s="376">
        <v>1048480</v>
      </c>
      <c r="C3087" s="376">
        <f t="shared" si="7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8</v>
      </c>
      <c r="N3087" s="1156">
        <v>0</v>
      </c>
      <c r="O3087" s="1156">
        <v>0</v>
      </c>
      <c r="P3087" s="1196">
        <v>0</v>
      </c>
      <c r="Q3087" s="1207"/>
      <c r="R3087" s="1245"/>
      <c r="S3087" s="1067"/>
      <c r="T3087" s="1067"/>
    </row>
    <row r="3088" spans="1:20" ht="27.6" hidden="1" x14ac:dyDescent="0.3">
      <c r="A3088" s="376" t="s">
        <v>69</v>
      </c>
      <c r="B3088" s="376">
        <v>1048500</v>
      </c>
      <c r="C3088" s="376">
        <f t="shared" si="7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8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  <c r="S3088" s="1067"/>
      <c r="T3088" s="1067"/>
    </row>
    <row r="3089" spans="1:20" ht="27.6" hidden="1" x14ac:dyDescent="0.3">
      <c r="A3089" s="376" t="s">
        <v>69</v>
      </c>
      <c r="B3089" s="376">
        <v>1048520</v>
      </c>
      <c r="C3089" s="376">
        <f t="shared" si="7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8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  <c r="S3089" s="1067"/>
      <c r="T3089" s="1067"/>
    </row>
    <row r="3090" spans="1:20" ht="27.6" hidden="1" x14ac:dyDescent="0.3">
      <c r="A3090" s="376" t="s">
        <v>69</v>
      </c>
      <c r="B3090" s="376">
        <v>1048540</v>
      </c>
      <c r="C3090" s="376">
        <f t="shared" si="7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8</v>
      </c>
      <c r="N3090" s="1156">
        <v>0</v>
      </c>
      <c r="O3090" s="1156">
        <v>0</v>
      </c>
      <c r="P3090" s="1196">
        <v>0</v>
      </c>
      <c r="Q3090" s="1207"/>
      <c r="R3090" s="1245"/>
      <c r="S3090" s="1067"/>
      <c r="T3090" s="1067"/>
    </row>
    <row r="3091" spans="1:20" ht="27.6" hidden="1" x14ac:dyDescent="0.3">
      <c r="A3091" s="376" t="s">
        <v>69</v>
      </c>
      <c r="B3091" s="376">
        <v>1048560</v>
      </c>
      <c r="C3091" s="376">
        <f t="shared" si="7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8</v>
      </c>
      <c r="N3091" s="1156">
        <v>0</v>
      </c>
      <c r="O3091" s="1156">
        <v>0</v>
      </c>
      <c r="P3091" s="1196">
        <v>0</v>
      </c>
      <c r="Q3091" s="1207"/>
      <c r="R3091" s="1245"/>
      <c r="S3091" s="1067"/>
      <c r="T3091" s="1067"/>
    </row>
    <row r="3092" spans="1:20" ht="27.6" hidden="1" x14ac:dyDescent="0.3">
      <c r="A3092" s="376" t="s">
        <v>69</v>
      </c>
      <c r="B3092" s="376">
        <v>1048580</v>
      </c>
      <c r="C3092" s="376">
        <f t="shared" si="7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8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  <c r="S3092" s="1067"/>
      <c r="T3092" s="1067"/>
    </row>
    <row r="3093" spans="1:20" ht="27.6" hidden="1" x14ac:dyDescent="0.3">
      <c r="A3093" s="376" t="s">
        <v>69</v>
      </c>
      <c r="B3093" s="376">
        <v>1048600</v>
      </c>
      <c r="C3093" s="376">
        <f t="shared" si="7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8</v>
      </c>
      <c r="N3093" s="1156">
        <v>0</v>
      </c>
      <c r="O3093" s="1156">
        <v>0</v>
      </c>
      <c r="P3093" s="1196">
        <v>0</v>
      </c>
      <c r="Q3093" s="1207"/>
      <c r="R3093" s="1245"/>
      <c r="S3093" s="1067"/>
      <c r="T3093" s="1067"/>
    </row>
    <row r="3094" spans="1:20" ht="27.6" hidden="1" x14ac:dyDescent="0.3">
      <c r="A3094" s="376" t="s">
        <v>69</v>
      </c>
      <c r="B3094" s="376">
        <v>1048620</v>
      </c>
      <c r="C3094" s="376">
        <f t="shared" si="7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8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  <c r="S3094" s="1067"/>
      <c r="T3094" s="1067"/>
    </row>
    <row r="3095" spans="1:20" ht="27.6" hidden="1" x14ac:dyDescent="0.3">
      <c r="A3095" s="376" t="s">
        <v>69</v>
      </c>
      <c r="B3095" s="376">
        <v>1048640</v>
      </c>
      <c r="C3095" s="376">
        <f t="shared" si="7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8</v>
      </c>
      <c r="N3095" s="1156">
        <v>0</v>
      </c>
      <c r="O3095" s="1156">
        <v>0</v>
      </c>
      <c r="P3095" s="1196">
        <v>0</v>
      </c>
      <c r="Q3095" s="1207"/>
      <c r="R3095" s="1245"/>
      <c r="S3095" s="1067"/>
      <c r="T3095" s="1067"/>
    </row>
    <row r="3096" spans="1:20" ht="27.6" hidden="1" x14ac:dyDescent="0.3">
      <c r="A3096" s="376" t="s">
        <v>69</v>
      </c>
      <c r="B3096" s="376">
        <v>1048660</v>
      </c>
      <c r="C3096" s="376">
        <f t="shared" si="7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8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  <c r="S3096" s="1067"/>
      <c r="T3096" s="1067"/>
    </row>
    <row r="3097" spans="1:20" ht="27.6" hidden="1" x14ac:dyDescent="0.3">
      <c r="A3097" s="376" t="s">
        <v>69</v>
      </c>
      <c r="B3097" s="376">
        <v>1048680</v>
      </c>
      <c r="C3097" s="376">
        <f t="shared" si="7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8</v>
      </c>
      <c r="N3097" s="1156">
        <v>0</v>
      </c>
      <c r="O3097" s="1156">
        <v>0</v>
      </c>
      <c r="P3097" s="1196">
        <v>0</v>
      </c>
      <c r="Q3097" s="1207"/>
      <c r="R3097" s="1245"/>
      <c r="S3097" s="1067"/>
      <c r="T3097" s="1067"/>
    </row>
    <row r="3098" spans="1:20" ht="27.6" hidden="1" x14ac:dyDescent="0.3">
      <c r="A3098" s="376" t="s">
        <v>69</v>
      </c>
      <c r="B3098" s="376">
        <v>1048700</v>
      </c>
      <c r="C3098" s="376">
        <f t="shared" si="7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8</v>
      </c>
      <c r="N3098" s="1156">
        <v>0</v>
      </c>
      <c r="O3098" s="1156">
        <v>0</v>
      </c>
      <c r="P3098" s="1196">
        <v>0</v>
      </c>
      <c r="Q3098" s="1207"/>
      <c r="R3098" s="1245"/>
      <c r="S3098" s="1067"/>
      <c r="T3098" s="1067"/>
    </row>
    <row r="3099" spans="1:20" ht="27.6" hidden="1" x14ac:dyDescent="0.3">
      <c r="A3099" s="376" t="s">
        <v>69</v>
      </c>
      <c r="B3099" s="376">
        <v>1048720</v>
      </c>
      <c r="C3099" s="376">
        <f t="shared" si="7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8</v>
      </c>
      <c r="N3099" s="1156">
        <v>0</v>
      </c>
      <c r="O3099" s="1156">
        <v>0</v>
      </c>
      <c r="P3099" s="1196">
        <v>0</v>
      </c>
      <c r="Q3099" s="1207"/>
      <c r="R3099" s="1245"/>
      <c r="S3099" s="1067"/>
      <c r="T3099" s="1067"/>
    </row>
    <row r="3100" spans="1:20" ht="27.6" hidden="1" x14ac:dyDescent="0.3">
      <c r="A3100" s="376" t="s">
        <v>69</v>
      </c>
      <c r="B3100" s="376">
        <v>1048740</v>
      </c>
      <c r="C3100" s="376">
        <f t="shared" si="7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8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  <c r="S3100" s="1067"/>
      <c r="T3100" s="1067"/>
    </row>
    <row r="3101" spans="1:20" ht="27.6" hidden="1" x14ac:dyDescent="0.3">
      <c r="A3101" s="376" t="s">
        <v>69</v>
      </c>
      <c r="B3101" s="376">
        <v>1048760</v>
      </c>
      <c r="C3101" s="376">
        <f t="shared" si="7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8</v>
      </c>
      <c r="N3101" s="1156">
        <v>0</v>
      </c>
      <c r="O3101" s="1156">
        <v>0</v>
      </c>
      <c r="P3101" s="1196">
        <v>0</v>
      </c>
      <c r="Q3101" s="1207"/>
      <c r="R3101" s="1245"/>
      <c r="S3101" s="1067"/>
      <c r="T3101" s="1067"/>
    </row>
    <row r="3102" spans="1:20" ht="27.6" hidden="1" x14ac:dyDescent="0.3">
      <c r="A3102" s="376" t="s">
        <v>69</v>
      </c>
      <c r="B3102" s="376">
        <v>1048780</v>
      </c>
      <c r="C3102" s="376">
        <f t="shared" si="7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8</v>
      </c>
      <c r="N3102" s="1156">
        <v>0</v>
      </c>
      <c r="O3102" s="1156">
        <v>0</v>
      </c>
      <c r="P3102" s="1196">
        <v>0</v>
      </c>
      <c r="Q3102" s="1207"/>
      <c r="R3102" s="1245"/>
      <c r="S3102" s="1067"/>
      <c r="T3102" s="1067"/>
    </row>
    <row r="3103" spans="1:20" ht="27.6" hidden="1" x14ac:dyDescent="0.3">
      <c r="A3103" s="376" t="s">
        <v>72</v>
      </c>
      <c r="B3103" s="376">
        <v>1048780</v>
      </c>
      <c r="C3103" s="376">
        <f t="shared" si="7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8</v>
      </c>
      <c r="N3103" s="1156">
        <v>0</v>
      </c>
      <c r="O3103" s="1156">
        <v>0</v>
      </c>
      <c r="P3103" s="1196">
        <v>0</v>
      </c>
      <c r="Q3103" s="1207"/>
      <c r="R3103" s="1245"/>
      <c r="S3103" s="1067"/>
      <c r="T3103" s="1067"/>
    </row>
    <row r="3104" spans="1:20" ht="27.6" hidden="1" x14ac:dyDescent="0.3">
      <c r="A3104" s="376" t="s">
        <v>72</v>
      </c>
      <c r="B3104" s="376">
        <v>1048800</v>
      </c>
      <c r="C3104" s="376">
        <f t="shared" si="7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8</v>
      </c>
      <c r="N3104" s="1156">
        <v>0</v>
      </c>
      <c r="O3104" s="1156">
        <v>0</v>
      </c>
      <c r="P3104" s="1196">
        <v>0</v>
      </c>
      <c r="Q3104" s="1207"/>
      <c r="R3104" s="1245"/>
      <c r="S3104" s="1067"/>
      <c r="T3104" s="1067"/>
    </row>
    <row r="3105" spans="1:20" ht="27.6" hidden="1" x14ac:dyDescent="0.3">
      <c r="A3105" s="376" t="s">
        <v>72</v>
      </c>
      <c r="B3105" s="376">
        <v>1048820</v>
      </c>
      <c r="C3105" s="376">
        <f t="shared" si="7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8</v>
      </c>
      <c r="N3105" s="1156">
        <v>0</v>
      </c>
      <c r="O3105" s="1156">
        <v>0</v>
      </c>
      <c r="P3105" s="1196">
        <v>0</v>
      </c>
      <c r="Q3105" s="1207"/>
      <c r="R3105" s="1245"/>
      <c r="S3105" s="1067"/>
      <c r="T3105" s="1067"/>
    </row>
    <row r="3106" spans="1:20" ht="27.6" hidden="1" x14ac:dyDescent="0.3">
      <c r="A3106" s="376" t="s">
        <v>72</v>
      </c>
      <c r="B3106" s="376">
        <v>1048840</v>
      </c>
      <c r="C3106" s="376">
        <f t="shared" si="7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8</v>
      </c>
      <c r="N3106" s="1156">
        <v>0</v>
      </c>
      <c r="O3106" s="1156">
        <v>0</v>
      </c>
      <c r="P3106" s="1196">
        <v>0</v>
      </c>
      <c r="Q3106" s="1207"/>
      <c r="R3106" s="1245"/>
      <c r="S3106" s="1067"/>
      <c r="T3106" s="1067"/>
    </row>
    <row r="3107" spans="1:20" ht="27.6" hidden="1" x14ac:dyDescent="0.3">
      <c r="A3107" s="376" t="s">
        <v>72</v>
      </c>
      <c r="B3107" s="376">
        <v>1048860</v>
      </c>
      <c r="C3107" s="376">
        <f t="shared" si="7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8</v>
      </c>
      <c r="N3107" s="1156">
        <v>0</v>
      </c>
      <c r="O3107" s="1156">
        <v>0</v>
      </c>
      <c r="P3107" s="1196">
        <v>0</v>
      </c>
      <c r="Q3107" s="1207"/>
      <c r="R3107" s="1245"/>
      <c r="S3107" s="1067"/>
      <c r="T3107" s="1067"/>
    </row>
    <row r="3108" spans="1:20" ht="27.6" hidden="1" x14ac:dyDescent="0.3">
      <c r="A3108" s="376" t="s">
        <v>72</v>
      </c>
      <c r="B3108" s="376">
        <v>1048880</v>
      </c>
      <c r="C3108" s="376">
        <f t="shared" si="7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8</v>
      </c>
      <c r="N3108" s="1156">
        <v>0</v>
      </c>
      <c r="O3108" s="1156">
        <v>0</v>
      </c>
      <c r="P3108" s="1196">
        <v>0</v>
      </c>
      <c r="Q3108" s="1207"/>
      <c r="R3108" s="1245"/>
      <c r="S3108" s="1067"/>
      <c r="T3108" s="1067"/>
    </row>
    <row r="3109" spans="1:20" ht="27.6" hidden="1" x14ac:dyDescent="0.3">
      <c r="A3109" s="376" t="s">
        <v>72</v>
      </c>
      <c r="B3109" s="376">
        <v>1048900</v>
      </c>
      <c r="C3109" s="376">
        <f t="shared" si="7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8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  <c r="S3109" s="1067"/>
      <c r="T3109" s="1067"/>
    </row>
    <row r="3110" spans="1:20" ht="27.6" hidden="1" x14ac:dyDescent="0.3">
      <c r="A3110" s="376" t="s">
        <v>72</v>
      </c>
      <c r="B3110" s="376">
        <v>1048920</v>
      </c>
      <c r="C3110" s="376">
        <f t="shared" si="7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8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  <c r="S3110" s="1067"/>
      <c r="T3110" s="1067"/>
    </row>
    <row r="3111" spans="1:20" ht="27.6" hidden="1" x14ac:dyDescent="0.3">
      <c r="A3111" s="376" t="s">
        <v>72</v>
      </c>
      <c r="B3111" s="376">
        <v>1048960</v>
      </c>
      <c r="C3111" s="376">
        <f t="shared" si="7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8</v>
      </c>
      <c r="N3111" s="1156">
        <v>0</v>
      </c>
      <c r="O3111" s="1156">
        <v>0</v>
      </c>
      <c r="P3111" s="1196">
        <v>0</v>
      </c>
      <c r="Q3111" s="1207"/>
      <c r="R3111" s="1245"/>
      <c r="S3111" s="1067"/>
      <c r="T3111" s="1067"/>
    </row>
    <row r="3112" spans="1:20" ht="27.6" hidden="1" x14ac:dyDescent="0.3">
      <c r="A3112" s="376" t="s">
        <v>72</v>
      </c>
      <c r="B3112" s="376">
        <v>1048980</v>
      </c>
      <c r="C3112" s="376">
        <f t="shared" si="7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8</v>
      </c>
      <c r="N3112" s="1156">
        <v>0</v>
      </c>
      <c r="O3112" s="1156">
        <v>0</v>
      </c>
      <c r="P3112" s="1196">
        <v>0</v>
      </c>
      <c r="Q3112" s="1207"/>
      <c r="R3112" s="1245"/>
      <c r="S3112" s="1067"/>
      <c r="T3112" s="1067"/>
    </row>
    <row r="3113" spans="1:20" ht="27.6" hidden="1" x14ac:dyDescent="0.3">
      <c r="A3113" s="376" t="s">
        <v>72</v>
      </c>
      <c r="B3113" s="376">
        <v>1049000</v>
      </c>
      <c r="C3113" s="376">
        <f t="shared" si="7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8</v>
      </c>
      <c r="N3113" s="1156">
        <v>0</v>
      </c>
      <c r="O3113" s="1156">
        <v>0</v>
      </c>
      <c r="P3113" s="1196">
        <v>0</v>
      </c>
      <c r="Q3113" s="1207"/>
      <c r="R3113" s="1245"/>
      <c r="S3113" s="1067"/>
      <c r="T3113" s="1067"/>
    </row>
    <row r="3114" spans="1:20" ht="27.6" hidden="1" x14ac:dyDescent="0.3">
      <c r="A3114" s="376" t="s">
        <v>72</v>
      </c>
      <c r="B3114" s="376">
        <v>1049020</v>
      </c>
      <c r="C3114" s="376">
        <f t="shared" si="7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8</v>
      </c>
      <c r="N3114" s="1156">
        <v>0</v>
      </c>
      <c r="O3114" s="1156">
        <v>0</v>
      </c>
      <c r="P3114" s="1196">
        <v>0</v>
      </c>
      <c r="Q3114" s="1207"/>
      <c r="R3114" s="1245"/>
      <c r="S3114" s="1067"/>
      <c r="T3114" s="1067"/>
    </row>
    <row r="3115" spans="1:20" ht="27.6" hidden="1" x14ac:dyDescent="0.3">
      <c r="A3115" s="376" t="s">
        <v>72</v>
      </c>
      <c r="B3115" s="376">
        <v>1049040</v>
      </c>
      <c r="C3115" s="376">
        <f t="shared" si="7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8</v>
      </c>
      <c r="N3115" s="1156">
        <v>0</v>
      </c>
      <c r="O3115" s="1156">
        <v>0</v>
      </c>
      <c r="P3115" s="1196">
        <v>0</v>
      </c>
      <c r="Q3115" s="1207"/>
      <c r="R3115" s="1245"/>
      <c r="S3115" s="1067"/>
      <c r="T3115" s="1067"/>
    </row>
    <row r="3116" spans="1:20" ht="27.6" hidden="1" x14ac:dyDescent="0.3">
      <c r="A3116" s="376" t="s">
        <v>72</v>
      </c>
      <c r="B3116" s="376">
        <v>1049060</v>
      </c>
      <c r="C3116" s="376">
        <f t="shared" si="7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8</v>
      </c>
      <c r="N3116" s="1156">
        <v>0</v>
      </c>
      <c r="O3116" s="1156">
        <v>0</v>
      </c>
      <c r="P3116" s="1196">
        <v>0</v>
      </c>
      <c r="Q3116" s="1207"/>
      <c r="R3116" s="1245"/>
      <c r="S3116" s="1067"/>
      <c r="T3116" s="1067"/>
    </row>
    <row r="3117" spans="1:20" ht="27.6" hidden="1" x14ac:dyDescent="0.3">
      <c r="A3117" s="376" t="s">
        <v>72</v>
      </c>
      <c r="B3117" s="376">
        <v>1049080</v>
      </c>
      <c r="C3117" s="376">
        <f t="shared" si="7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8</v>
      </c>
      <c r="N3117" s="1156">
        <v>0</v>
      </c>
      <c r="O3117" s="1156">
        <v>0</v>
      </c>
      <c r="P3117" s="1196">
        <v>0</v>
      </c>
      <c r="Q3117" s="1207"/>
      <c r="R3117" s="1245"/>
      <c r="S3117" s="1067"/>
      <c r="T3117" s="1067"/>
    </row>
    <row r="3118" spans="1:20" ht="27.6" hidden="1" x14ac:dyDescent="0.3">
      <c r="A3118" s="376" t="s">
        <v>72</v>
      </c>
      <c r="B3118" s="376">
        <v>1049100</v>
      </c>
      <c r="C3118" s="376">
        <f t="shared" si="7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8</v>
      </c>
      <c r="N3118" s="1156">
        <v>0</v>
      </c>
      <c r="O3118" s="1156">
        <v>0</v>
      </c>
      <c r="P3118" s="1196">
        <v>0</v>
      </c>
      <c r="Q3118" s="1207"/>
      <c r="R3118" s="1245"/>
      <c r="S3118" s="1067"/>
      <c r="T3118" s="1067"/>
    </row>
    <row r="3119" spans="1:20" ht="27.6" hidden="1" x14ac:dyDescent="0.3">
      <c r="A3119" s="376" t="s">
        <v>72</v>
      </c>
      <c r="B3119" s="376">
        <v>1049120</v>
      </c>
      <c r="C3119" s="376">
        <f t="shared" si="7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8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  <c r="S3119" s="1067"/>
      <c r="T3119" s="1067"/>
    </row>
    <row r="3120" spans="1:20" hidden="1" x14ac:dyDescent="0.3">
      <c r="A3120" s="376" t="s">
        <v>72</v>
      </c>
      <c r="B3120" s="376">
        <v>1049140</v>
      </c>
      <c r="C3120" s="376">
        <f t="shared" si="7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5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  <c r="S3120" s="1067"/>
      <c r="T3120" s="1067"/>
    </row>
    <row r="3121" spans="1:20" hidden="1" x14ac:dyDescent="0.3">
      <c r="A3121" s="376" t="s">
        <v>72</v>
      </c>
      <c r="B3121" s="376">
        <v>1049160</v>
      </c>
      <c r="C3121" s="376">
        <f t="shared" si="7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5</v>
      </c>
      <c r="N3121" s="1156">
        <v>0</v>
      </c>
      <c r="O3121" s="1156">
        <v>0</v>
      </c>
      <c r="P3121" s="1196">
        <v>0</v>
      </c>
      <c r="Q3121" s="1207"/>
      <c r="R3121" s="1245"/>
      <c r="S3121" s="1067"/>
      <c r="T3121" s="1067"/>
    </row>
    <row r="3122" spans="1:20" hidden="1" x14ac:dyDescent="0.3">
      <c r="A3122" s="376" t="s">
        <v>72</v>
      </c>
      <c r="B3122" s="376">
        <v>1049180</v>
      </c>
      <c r="C3122" s="376">
        <f t="shared" si="7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5</v>
      </c>
      <c r="N3122" s="1156">
        <v>0</v>
      </c>
      <c r="O3122" s="1156">
        <v>0</v>
      </c>
      <c r="P3122" s="1196">
        <v>0</v>
      </c>
      <c r="Q3122" s="1207"/>
      <c r="R3122" s="1245"/>
      <c r="S3122" s="1067"/>
      <c r="T3122" s="1067"/>
    </row>
    <row r="3123" spans="1:20" hidden="1" x14ac:dyDescent="0.3">
      <c r="A3123" s="376" t="s">
        <v>72</v>
      </c>
      <c r="B3123" s="376">
        <v>1049200</v>
      </c>
      <c r="C3123" s="376">
        <f t="shared" si="7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5</v>
      </c>
      <c r="N3123" s="1156">
        <v>0</v>
      </c>
      <c r="O3123" s="1156">
        <v>0</v>
      </c>
      <c r="P3123" s="1196">
        <v>0</v>
      </c>
      <c r="Q3123" s="1207"/>
      <c r="R3123" s="1245"/>
      <c r="S3123" s="1067"/>
      <c r="T3123" s="1067"/>
    </row>
    <row r="3124" spans="1:20" hidden="1" x14ac:dyDescent="0.3">
      <c r="A3124" s="376" t="s">
        <v>72</v>
      </c>
      <c r="B3124" s="376">
        <v>1049220</v>
      </c>
      <c r="C3124" s="376">
        <f t="shared" si="7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5</v>
      </c>
      <c r="N3124" s="1156">
        <v>0</v>
      </c>
      <c r="O3124" s="1156">
        <v>0</v>
      </c>
      <c r="P3124" s="1196">
        <v>0</v>
      </c>
      <c r="Q3124" s="1207"/>
      <c r="R3124" s="1245"/>
      <c r="S3124" s="1067"/>
      <c r="T3124" s="1067"/>
    </row>
    <row r="3125" spans="1:20" hidden="1" x14ac:dyDescent="0.3">
      <c r="A3125" s="376" t="s">
        <v>72</v>
      </c>
      <c r="B3125" s="376">
        <v>1049240</v>
      </c>
      <c r="C3125" s="376">
        <f t="shared" si="7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5</v>
      </c>
      <c r="N3125" s="1156">
        <v>0</v>
      </c>
      <c r="O3125" s="1156">
        <v>0</v>
      </c>
      <c r="P3125" s="1196">
        <v>0</v>
      </c>
      <c r="Q3125" s="1207"/>
      <c r="R3125" s="1245"/>
      <c r="S3125" s="1067"/>
      <c r="T3125" s="1067"/>
    </row>
    <row r="3126" spans="1:20" hidden="1" x14ac:dyDescent="0.3">
      <c r="A3126" s="376" t="s">
        <v>72</v>
      </c>
      <c r="B3126" s="376">
        <v>1049260</v>
      </c>
      <c r="C3126" s="376">
        <f t="shared" si="7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5</v>
      </c>
      <c r="N3126" s="1156">
        <v>0</v>
      </c>
      <c r="O3126" s="1156">
        <v>0</v>
      </c>
      <c r="P3126" s="1196">
        <v>0</v>
      </c>
      <c r="Q3126" s="1207"/>
      <c r="R3126" s="1245"/>
      <c r="S3126" s="1067"/>
      <c r="T3126" s="1067"/>
    </row>
    <row r="3127" spans="1:20" hidden="1" x14ac:dyDescent="0.3">
      <c r="A3127" s="376" t="s">
        <v>72</v>
      </c>
      <c r="B3127" s="376">
        <v>1049280</v>
      </c>
      <c r="C3127" s="376">
        <f t="shared" si="7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5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  <c r="S3127" s="1067"/>
      <c r="T3127" s="1067"/>
    </row>
    <row r="3128" spans="1:20" hidden="1" x14ac:dyDescent="0.3">
      <c r="A3128" s="376" t="s">
        <v>72</v>
      </c>
      <c r="B3128" s="376">
        <v>1049300</v>
      </c>
      <c r="C3128" s="376">
        <f t="shared" si="7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5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  <c r="S3128" s="1067"/>
      <c r="T3128" s="1067"/>
    </row>
    <row r="3129" spans="1:20" hidden="1" x14ac:dyDescent="0.3">
      <c r="A3129" s="376" t="s">
        <v>72</v>
      </c>
      <c r="B3129" s="376">
        <v>1049320</v>
      </c>
      <c r="C3129" s="376">
        <f t="shared" ref="C3129:C3192" si="7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5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  <c r="S3129" s="1067"/>
      <c r="T3129" s="1067"/>
    </row>
    <row r="3130" spans="1:20" hidden="1" x14ac:dyDescent="0.3">
      <c r="A3130" s="376" t="s">
        <v>72</v>
      </c>
      <c r="B3130" s="376">
        <v>1049340</v>
      </c>
      <c r="C3130" s="376">
        <f t="shared" si="7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5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  <c r="S3130" s="1067"/>
      <c r="T3130" s="1067"/>
    </row>
    <row r="3131" spans="1:20" hidden="1" x14ac:dyDescent="0.3">
      <c r="A3131" s="376" t="s">
        <v>72</v>
      </c>
      <c r="B3131" s="376">
        <v>1049360</v>
      </c>
      <c r="C3131" s="376">
        <f t="shared" si="7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5</v>
      </c>
      <c r="N3131" s="1156">
        <v>0</v>
      </c>
      <c r="O3131" s="1156">
        <v>0</v>
      </c>
      <c r="P3131" s="1196">
        <v>0</v>
      </c>
      <c r="Q3131" s="1207"/>
      <c r="R3131" s="1245"/>
      <c r="S3131" s="1067"/>
      <c r="T3131" s="1067"/>
    </row>
    <row r="3132" spans="1:20" hidden="1" x14ac:dyDescent="0.3">
      <c r="A3132" s="376" t="s">
        <v>72</v>
      </c>
      <c r="B3132" s="376">
        <v>1049380</v>
      </c>
      <c r="C3132" s="376">
        <f t="shared" si="7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5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  <c r="S3132" s="1067"/>
      <c r="T3132" s="1067"/>
    </row>
    <row r="3133" spans="1:20" hidden="1" x14ac:dyDescent="0.3">
      <c r="A3133" s="376" t="s">
        <v>72</v>
      </c>
      <c r="B3133" s="376">
        <v>1049400</v>
      </c>
      <c r="C3133" s="376">
        <f t="shared" si="7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5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  <c r="S3133" s="1067"/>
      <c r="T3133" s="1067"/>
    </row>
    <row r="3134" spans="1:20" hidden="1" x14ac:dyDescent="0.3">
      <c r="A3134" s="376" t="s">
        <v>72</v>
      </c>
      <c r="B3134" s="376">
        <v>1049420</v>
      </c>
      <c r="C3134" s="376">
        <f t="shared" si="7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5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  <c r="S3134" s="1067"/>
      <c r="T3134" s="1067"/>
    </row>
    <row r="3135" spans="1:20" hidden="1" x14ac:dyDescent="0.3">
      <c r="A3135" s="376" t="s">
        <v>72</v>
      </c>
      <c r="B3135" s="376">
        <v>1049440</v>
      </c>
      <c r="C3135" s="376">
        <f t="shared" si="7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5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  <c r="S3135" s="1067"/>
      <c r="T3135" s="1067"/>
    </row>
    <row r="3136" spans="1:20" hidden="1" x14ac:dyDescent="0.3">
      <c r="A3136" s="376" t="s">
        <v>72</v>
      </c>
      <c r="B3136" s="376">
        <v>1049460</v>
      </c>
      <c r="C3136" s="376">
        <f t="shared" si="7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5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  <c r="S3136" s="1067"/>
      <c r="T3136" s="1067"/>
    </row>
    <row r="3137" spans="1:20" hidden="1" x14ac:dyDescent="0.3">
      <c r="A3137" s="376" t="s">
        <v>72</v>
      </c>
      <c r="B3137" s="376">
        <v>1049480</v>
      </c>
      <c r="C3137" s="376">
        <f t="shared" si="7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5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  <c r="S3137" s="1067"/>
      <c r="T3137" s="1067"/>
    </row>
    <row r="3138" spans="1:20" hidden="1" x14ac:dyDescent="0.3">
      <c r="A3138" s="376" t="s">
        <v>72</v>
      </c>
      <c r="B3138" s="376">
        <v>1049500</v>
      </c>
      <c r="C3138" s="376">
        <f t="shared" si="7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5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  <c r="S3138" s="1067"/>
      <c r="T3138" s="1067"/>
    </row>
    <row r="3139" spans="1:20" hidden="1" x14ac:dyDescent="0.3">
      <c r="A3139" s="376" t="s">
        <v>72</v>
      </c>
      <c r="B3139" s="376">
        <v>1049520</v>
      </c>
      <c r="C3139" s="376">
        <f t="shared" si="7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5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  <c r="S3139" s="1067"/>
      <c r="T3139" s="1067"/>
    </row>
    <row r="3140" spans="1:20" hidden="1" x14ac:dyDescent="0.3">
      <c r="A3140" s="376" t="s">
        <v>72</v>
      </c>
      <c r="B3140" s="376">
        <v>1049540</v>
      </c>
      <c r="C3140" s="376">
        <f t="shared" si="7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5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  <c r="S3140" s="1067"/>
      <c r="T3140" s="1067"/>
    </row>
    <row r="3141" spans="1:20" hidden="1" x14ac:dyDescent="0.3">
      <c r="A3141" s="376" t="s">
        <v>72</v>
      </c>
      <c r="B3141" s="376">
        <v>1049560</v>
      </c>
      <c r="C3141" s="376">
        <f t="shared" si="7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5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  <c r="S3141" s="1067"/>
      <c r="T3141" s="1067"/>
    </row>
    <row r="3142" spans="1:20" hidden="1" x14ac:dyDescent="0.3">
      <c r="A3142" s="376" t="s">
        <v>72</v>
      </c>
      <c r="B3142" s="376">
        <v>1049580</v>
      </c>
      <c r="C3142" s="376">
        <f t="shared" si="7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5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  <c r="S3142" s="1067"/>
      <c r="T3142" s="1067"/>
    </row>
    <row r="3143" spans="1:20" hidden="1" x14ac:dyDescent="0.3">
      <c r="A3143" s="376" t="s">
        <v>72</v>
      </c>
      <c r="B3143" s="376">
        <v>1049600</v>
      </c>
      <c r="C3143" s="376">
        <f t="shared" si="7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5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  <c r="S3143" s="1067"/>
      <c r="T3143" s="1067"/>
    </row>
    <row r="3144" spans="1:20" hidden="1" x14ac:dyDescent="0.3">
      <c r="A3144" s="376" t="s">
        <v>72</v>
      </c>
      <c r="B3144" s="376">
        <v>1049620</v>
      </c>
      <c r="C3144" s="376">
        <f t="shared" si="7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5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  <c r="S3144" s="1067"/>
      <c r="T3144" s="1067"/>
    </row>
    <row r="3145" spans="1:20" hidden="1" x14ac:dyDescent="0.3">
      <c r="A3145" s="376" t="s">
        <v>72</v>
      </c>
      <c r="B3145" s="376">
        <v>1049640</v>
      </c>
      <c r="C3145" s="376">
        <f t="shared" si="7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5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  <c r="S3145" s="1067"/>
      <c r="T3145" s="1067"/>
    </row>
    <row r="3146" spans="1:20" hidden="1" x14ac:dyDescent="0.3">
      <c r="A3146" s="376" t="s">
        <v>72</v>
      </c>
      <c r="B3146" s="376">
        <v>1049660</v>
      </c>
      <c r="C3146" s="376">
        <f t="shared" si="7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5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  <c r="S3146" s="1067"/>
      <c r="T3146" s="1067"/>
    </row>
    <row r="3147" spans="1:20" hidden="1" x14ac:dyDescent="0.3">
      <c r="A3147" s="376" t="s">
        <v>72</v>
      </c>
      <c r="B3147" s="376">
        <v>1049680</v>
      </c>
      <c r="C3147" s="376">
        <f t="shared" si="7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5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  <c r="S3147" s="1067"/>
      <c r="T3147" s="1067"/>
    </row>
    <row r="3148" spans="1:20" hidden="1" x14ac:dyDescent="0.3">
      <c r="A3148" s="376" t="s">
        <v>72</v>
      </c>
      <c r="B3148" s="376">
        <v>1049700</v>
      </c>
      <c r="C3148" s="376">
        <f t="shared" si="7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5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  <c r="S3148" s="1067"/>
      <c r="T3148" s="1067"/>
    </row>
    <row r="3149" spans="1:20" hidden="1" x14ac:dyDescent="0.3">
      <c r="A3149" s="376" t="s">
        <v>72</v>
      </c>
      <c r="B3149" s="376">
        <v>1049720</v>
      </c>
      <c r="C3149" s="376">
        <f t="shared" si="7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5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  <c r="S3149" s="1067"/>
      <c r="T3149" s="1067"/>
    </row>
    <row r="3150" spans="1:20" hidden="1" x14ac:dyDescent="0.3">
      <c r="A3150" s="376" t="s">
        <v>72</v>
      </c>
      <c r="B3150" s="376">
        <v>1049740</v>
      </c>
      <c r="C3150" s="376">
        <f t="shared" si="7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5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  <c r="S3150" s="1067"/>
      <c r="T3150" s="1067"/>
    </row>
    <row r="3151" spans="1:20" ht="27.6" hidden="1" x14ac:dyDescent="0.3">
      <c r="A3151" s="376" t="s">
        <v>72</v>
      </c>
      <c r="B3151" s="376">
        <v>1049760</v>
      </c>
      <c r="C3151" s="376">
        <f t="shared" si="7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8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  <c r="S3151" s="1067"/>
      <c r="T3151" s="1067"/>
    </row>
    <row r="3152" spans="1:20" ht="27.6" hidden="1" x14ac:dyDescent="0.3">
      <c r="A3152" s="376" t="s">
        <v>72</v>
      </c>
      <c r="B3152" s="376">
        <v>1049780</v>
      </c>
      <c r="C3152" s="376">
        <f t="shared" si="7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8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  <c r="S3152" s="1067"/>
      <c r="T3152" s="1067"/>
    </row>
    <row r="3153" spans="1:20" ht="27.6" hidden="1" x14ac:dyDescent="0.3">
      <c r="A3153" s="376" t="s">
        <v>72</v>
      </c>
      <c r="B3153" s="376">
        <v>1049800</v>
      </c>
      <c r="C3153" s="376">
        <f t="shared" si="7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8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  <c r="S3153" s="1067"/>
      <c r="T3153" s="1067"/>
    </row>
    <row r="3154" spans="1:20" ht="27.6" hidden="1" x14ac:dyDescent="0.3">
      <c r="A3154" s="376" t="s">
        <v>72</v>
      </c>
      <c r="B3154" s="376">
        <v>1049820</v>
      </c>
      <c r="C3154" s="376">
        <f t="shared" si="7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8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  <c r="S3154" s="1067"/>
      <c r="T3154" s="1067"/>
    </row>
    <row r="3155" spans="1:20" ht="27.6" hidden="1" x14ac:dyDescent="0.3">
      <c r="A3155" s="376" t="s">
        <v>72</v>
      </c>
      <c r="B3155" s="376">
        <v>1049840</v>
      </c>
      <c r="C3155" s="376">
        <f t="shared" si="7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8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  <c r="S3155" s="1067"/>
      <c r="T3155" s="1067"/>
    </row>
    <row r="3156" spans="1:20" ht="27.6" hidden="1" x14ac:dyDescent="0.3">
      <c r="A3156" s="376" t="s">
        <v>72</v>
      </c>
      <c r="B3156" s="376">
        <v>1049860</v>
      </c>
      <c r="C3156" s="376">
        <f t="shared" si="7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8</v>
      </c>
      <c r="N3156" s="1156">
        <v>0</v>
      </c>
      <c r="O3156" s="1156">
        <v>0</v>
      </c>
      <c r="P3156" s="1196">
        <v>0</v>
      </c>
      <c r="Q3156" s="1207"/>
      <c r="R3156" s="1245"/>
      <c r="S3156" s="1067"/>
      <c r="T3156" s="1067"/>
    </row>
    <row r="3157" spans="1:20" ht="27.6" hidden="1" x14ac:dyDescent="0.3">
      <c r="A3157" s="376" t="s">
        <v>72</v>
      </c>
      <c r="B3157" s="376">
        <v>1049880</v>
      </c>
      <c r="C3157" s="376">
        <f t="shared" si="7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8</v>
      </c>
      <c r="N3157" s="1156">
        <v>0</v>
      </c>
      <c r="O3157" s="1156">
        <v>0</v>
      </c>
      <c r="P3157" s="1196">
        <v>0</v>
      </c>
      <c r="Q3157" s="1207"/>
      <c r="R3157" s="1245"/>
      <c r="S3157" s="1067"/>
      <c r="T3157" s="1067"/>
    </row>
    <row r="3158" spans="1:20" ht="27.6" hidden="1" x14ac:dyDescent="0.3">
      <c r="A3158" s="376" t="s">
        <v>72</v>
      </c>
      <c r="B3158" s="376">
        <v>1049900</v>
      </c>
      <c r="C3158" s="376">
        <f t="shared" si="7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8</v>
      </c>
      <c r="N3158" s="1156">
        <v>0</v>
      </c>
      <c r="O3158" s="1156">
        <v>0</v>
      </c>
      <c r="P3158" s="1196">
        <v>0</v>
      </c>
      <c r="Q3158" s="1207"/>
      <c r="R3158" s="1245"/>
      <c r="S3158" s="1067"/>
      <c r="T3158" s="1067"/>
    </row>
    <row r="3159" spans="1:20" ht="27.6" hidden="1" x14ac:dyDescent="0.3">
      <c r="A3159" s="376" t="s">
        <v>72</v>
      </c>
      <c r="B3159" s="376">
        <v>1049920</v>
      </c>
      <c r="C3159" s="376">
        <f t="shared" si="7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8</v>
      </c>
      <c r="N3159" s="1156">
        <v>0</v>
      </c>
      <c r="O3159" s="1156">
        <v>0</v>
      </c>
      <c r="P3159" s="1196">
        <v>0</v>
      </c>
      <c r="Q3159" s="1207"/>
      <c r="R3159" s="1245"/>
      <c r="S3159" s="1067"/>
      <c r="T3159" s="1067"/>
    </row>
    <row r="3160" spans="1:20" ht="27.6" hidden="1" x14ac:dyDescent="0.3">
      <c r="A3160" s="376" t="s">
        <v>72</v>
      </c>
      <c r="B3160" s="376">
        <v>1049940</v>
      </c>
      <c r="C3160" s="376">
        <f t="shared" si="7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8</v>
      </c>
      <c r="N3160" s="1156">
        <v>0</v>
      </c>
      <c r="O3160" s="1156">
        <v>0</v>
      </c>
      <c r="P3160" s="1196">
        <v>0</v>
      </c>
      <c r="Q3160" s="1207"/>
      <c r="R3160" s="1245"/>
      <c r="S3160" s="1067"/>
      <c r="T3160" s="1067"/>
    </row>
    <row r="3161" spans="1:20" ht="27.6" hidden="1" x14ac:dyDescent="0.3">
      <c r="A3161" s="376" t="s">
        <v>72</v>
      </c>
      <c r="B3161" s="376">
        <v>1049960</v>
      </c>
      <c r="C3161" s="376">
        <f t="shared" si="7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8</v>
      </c>
      <c r="N3161" s="1156">
        <v>0</v>
      </c>
      <c r="O3161" s="1156">
        <v>0</v>
      </c>
      <c r="P3161" s="1196">
        <v>0</v>
      </c>
      <c r="Q3161" s="1207"/>
      <c r="R3161" s="1245"/>
      <c r="S3161" s="1067"/>
      <c r="T3161" s="1067"/>
    </row>
    <row r="3162" spans="1:20" ht="27.6" hidden="1" x14ac:dyDescent="0.3">
      <c r="A3162" s="376" t="s">
        <v>72</v>
      </c>
      <c r="B3162" s="376">
        <v>1049980</v>
      </c>
      <c r="C3162" s="376">
        <f t="shared" si="7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8</v>
      </c>
      <c r="N3162" s="1156">
        <v>0</v>
      </c>
      <c r="O3162" s="1156">
        <v>0</v>
      </c>
      <c r="P3162" s="1196">
        <v>0</v>
      </c>
      <c r="Q3162" s="1207"/>
      <c r="R3162" s="1245"/>
      <c r="S3162" s="1067"/>
      <c r="T3162" s="1067"/>
    </row>
    <row r="3163" spans="1:20" ht="27.6" hidden="1" x14ac:dyDescent="0.3">
      <c r="A3163" s="376" t="s">
        <v>72</v>
      </c>
      <c r="B3163" s="376">
        <v>1050000</v>
      </c>
      <c r="C3163" s="376">
        <f t="shared" si="7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8</v>
      </c>
      <c r="N3163" s="1156">
        <v>0</v>
      </c>
      <c r="O3163" s="1156">
        <v>0</v>
      </c>
      <c r="P3163" s="1196">
        <v>0</v>
      </c>
      <c r="Q3163" s="1207"/>
      <c r="R3163" s="1245"/>
      <c r="S3163" s="1067"/>
      <c r="T3163" s="1067"/>
    </row>
    <row r="3164" spans="1:20" ht="27.6" hidden="1" x14ac:dyDescent="0.3">
      <c r="A3164" s="376" t="s">
        <v>72</v>
      </c>
      <c r="B3164" s="376">
        <v>1050020</v>
      </c>
      <c r="C3164" s="376">
        <f t="shared" si="7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8</v>
      </c>
      <c r="N3164" s="1156">
        <v>0</v>
      </c>
      <c r="O3164" s="1156">
        <v>0</v>
      </c>
      <c r="P3164" s="1196">
        <v>0</v>
      </c>
      <c r="Q3164" s="1207"/>
      <c r="R3164" s="1245"/>
      <c r="S3164" s="1067"/>
      <c r="T3164" s="1067"/>
    </row>
    <row r="3165" spans="1:20" ht="27.6" hidden="1" x14ac:dyDescent="0.3">
      <c r="A3165" s="376" t="s">
        <v>72</v>
      </c>
      <c r="B3165" s="376">
        <v>1050040</v>
      </c>
      <c r="C3165" s="376">
        <f t="shared" si="7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8</v>
      </c>
      <c r="N3165" s="1156">
        <v>0</v>
      </c>
      <c r="O3165" s="1156">
        <v>0</v>
      </c>
      <c r="P3165" s="1196">
        <v>0</v>
      </c>
      <c r="Q3165" s="1207"/>
      <c r="R3165" s="1245"/>
      <c r="S3165" s="1067"/>
      <c r="T3165" s="1067"/>
    </row>
    <row r="3166" spans="1:20" ht="27.6" hidden="1" x14ac:dyDescent="0.3">
      <c r="A3166" s="376" t="s">
        <v>72</v>
      </c>
      <c r="B3166" s="376">
        <v>1050060</v>
      </c>
      <c r="C3166" s="376">
        <f t="shared" si="7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8</v>
      </c>
      <c r="N3166" s="1156">
        <v>0</v>
      </c>
      <c r="O3166" s="1156">
        <v>0</v>
      </c>
      <c r="P3166" s="1196">
        <v>0</v>
      </c>
      <c r="Q3166" s="1207"/>
      <c r="R3166" s="1245"/>
      <c r="S3166" s="1067"/>
      <c r="T3166" s="1067"/>
    </row>
    <row r="3167" spans="1:20" ht="27.6" hidden="1" x14ac:dyDescent="0.3">
      <c r="A3167" s="376" t="s">
        <v>72</v>
      </c>
      <c r="B3167" s="376">
        <v>1050080</v>
      </c>
      <c r="C3167" s="376">
        <f t="shared" si="7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8</v>
      </c>
      <c r="N3167" s="1156">
        <v>0</v>
      </c>
      <c r="O3167" s="1156">
        <v>0</v>
      </c>
      <c r="P3167" s="1196">
        <v>0</v>
      </c>
      <c r="Q3167" s="1207"/>
      <c r="R3167" s="1245"/>
      <c r="S3167" s="1067"/>
      <c r="T3167" s="1067"/>
    </row>
    <row r="3168" spans="1:20" ht="27.6" hidden="1" x14ac:dyDescent="0.3">
      <c r="A3168" s="376" t="s">
        <v>72</v>
      </c>
      <c r="B3168" s="376">
        <v>1050100</v>
      </c>
      <c r="C3168" s="376">
        <f t="shared" si="7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8</v>
      </c>
      <c r="N3168" s="1156">
        <v>0</v>
      </c>
      <c r="O3168" s="1156">
        <v>0</v>
      </c>
      <c r="P3168" s="1196">
        <v>0</v>
      </c>
      <c r="Q3168" s="1207"/>
      <c r="R3168" s="1245"/>
      <c r="S3168" s="1067"/>
      <c r="T3168" s="1067"/>
    </row>
    <row r="3169" spans="1:20" ht="27.6" hidden="1" x14ac:dyDescent="0.3">
      <c r="A3169" s="376" t="s">
        <v>72</v>
      </c>
      <c r="B3169" s="376">
        <v>1050120</v>
      </c>
      <c r="C3169" s="376">
        <f t="shared" si="7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8</v>
      </c>
      <c r="N3169" s="1156">
        <v>0</v>
      </c>
      <c r="O3169" s="1156">
        <v>0</v>
      </c>
      <c r="P3169" s="1196">
        <v>0</v>
      </c>
      <c r="Q3169" s="1207"/>
      <c r="R3169" s="1245"/>
      <c r="S3169" s="1067"/>
      <c r="T3169" s="1067"/>
    </row>
    <row r="3170" spans="1:20" ht="27.6" hidden="1" x14ac:dyDescent="0.3">
      <c r="A3170" s="376" t="s">
        <v>72</v>
      </c>
      <c r="B3170" s="376">
        <v>1050140</v>
      </c>
      <c r="C3170" s="376">
        <f t="shared" si="7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8</v>
      </c>
      <c r="N3170" s="1156">
        <v>0</v>
      </c>
      <c r="O3170" s="1156">
        <v>0</v>
      </c>
      <c r="P3170" s="1196">
        <v>0</v>
      </c>
      <c r="Q3170" s="1207"/>
      <c r="R3170" s="1245"/>
      <c r="S3170" s="1067"/>
      <c r="T3170" s="1067"/>
    </row>
    <row r="3171" spans="1:20" ht="27.6" hidden="1" x14ac:dyDescent="0.3">
      <c r="A3171" s="376" t="s">
        <v>72</v>
      </c>
      <c r="B3171" s="376">
        <v>1050160</v>
      </c>
      <c r="C3171" s="376">
        <f t="shared" si="7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8</v>
      </c>
      <c r="N3171" s="1156">
        <v>0</v>
      </c>
      <c r="O3171" s="1156">
        <v>0</v>
      </c>
      <c r="P3171" s="1196">
        <v>0</v>
      </c>
      <c r="Q3171" s="1207"/>
      <c r="R3171" s="1245"/>
      <c r="S3171" s="1067"/>
      <c r="T3171" s="1067"/>
    </row>
    <row r="3172" spans="1:20" ht="27.6" hidden="1" x14ac:dyDescent="0.3">
      <c r="A3172" s="376" t="s">
        <v>72</v>
      </c>
      <c r="B3172" s="376">
        <v>1050180</v>
      </c>
      <c r="C3172" s="376">
        <f t="shared" si="7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8</v>
      </c>
      <c r="N3172" s="1156">
        <v>0</v>
      </c>
      <c r="O3172" s="1156">
        <v>0</v>
      </c>
      <c r="P3172" s="1196">
        <v>0</v>
      </c>
      <c r="Q3172" s="1207"/>
      <c r="R3172" s="1245"/>
      <c r="S3172" s="1067"/>
      <c r="T3172" s="1067"/>
    </row>
    <row r="3173" spans="1:20" ht="27.6" hidden="1" x14ac:dyDescent="0.3">
      <c r="A3173" s="376" t="s">
        <v>72</v>
      </c>
      <c r="B3173" s="376">
        <v>1050200</v>
      </c>
      <c r="C3173" s="376">
        <f t="shared" si="7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8</v>
      </c>
      <c r="N3173" s="1156">
        <v>0</v>
      </c>
      <c r="O3173" s="1156">
        <v>0</v>
      </c>
      <c r="P3173" s="1196">
        <v>0</v>
      </c>
      <c r="Q3173" s="1207"/>
      <c r="R3173" s="1245"/>
      <c r="S3173" s="1067"/>
      <c r="T3173" s="1067"/>
    </row>
    <row r="3174" spans="1:20" ht="27.6" hidden="1" x14ac:dyDescent="0.3">
      <c r="A3174" s="376" t="s">
        <v>72</v>
      </c>
      <c r="B3174" s="376">
        <v>1050220</v>
      </c>
      <c r="C3174" s="376">
        <f t="shared" si="7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8</v>
      </c>
      <c r="N3174" s="1156">
        <v>0</v>
      </c>
      <c r="O3174" s="1156">
        <v>0</v>
      </c>
      <c r="P3174" s="1196">
        <v>0</v>
      </c>
      <c r="Q3174" s="1207"/>
      <c r="R3174" s="1245"/>
      <c r="S3174" s="1067"/>
      <c r="T3174" s="1067"/>
    </row>
    <row r="3175" spans="1:20" ht="27.6" hidden="1" x14ac:dyDescent="0.3">
      <c r="A3175" s="376" t="s">
        <v>72</v>
      </c>
      <c r="B3175" s="376">
        <v>1050240</v>
      </c>
      <c r="C3175" s="376">
        <f t="shared" si="7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8</v>
      </c>
      <c r="N3175" s="1156">
        <v>0</v>
      </c>
      <c r="O3175" s="1156">
        <v>0</v>
      </c>
      <c r="P3175" s="1196">
        <v>0</v>
      </c>
      <c r="Q3175" s="1207"/>
      <c r="R3175" s="1245"/>
      <c r="S3175" s="1067"/>
      <c r="T3175" s="1067"/>
    </row>
    <row r="3176" spans="1:20" hidden="1" x14ac:dyDescent="0.3">
      <c r="A3176" s="376" t="s">
        <v>72</v>
      </c>
      <c r="B3176" s="376">
        <v>1050260</v>
      </c>
      <c r="C3176" s="376">
        <f t="shared" si="7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6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  <c r="S3176" s="1067"/>
      <c r="T3176" s="1067"/>
    </row>
    <row r="3177" spans="1:20" hidden="1" x14ac:dyDescent="0.3">
      <c r="A3177" s="376" t="s">
        <v>72</v>
      </c>
      <c r="B3177" s="376">
        <v>1050280</v>
      </c>
      <c r="C3177" s="376">
        <f t="shared" si="7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6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  <c r="S3177" s="1067"/>
      <c r="T3177" s="1067"/>
    </row>
    <row r="3178" spans="1:20" hidden="1" x14ac:dyDescent="0.3">
      <c r="A3178" s="376" t="s">
        <v>72</v>
      </c>
      <c r="B3178" s="376">
        <v>1050300</v>
      </c>
      <c r="C3178" s="376">
        <f t="shared" si="7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6</v>
      </c>
      <c r="N3178" s="1156">
        <v>32.746285047228163</v>
      </c>
      <c r="O3178" s="1156">
        <v>0</v>
      </c>
      <c r="P3178" s="1196">
        <v>0</v>
      </c>
      <c r="Q3178" s="1207"/>
      <c r="R3178" s="1245"/>
      <c r="S3178" s="1067"/>
      <c r="T3178" s="1067"/>
    </row>
    <row r="3179" spans="1:20" hidden="1" x14ac:dyDescent="0.3">
      <c r="A3179" s="376" t="s">
        <v>72</v>
      </c>
      <c r="B3179" s="376">
        <v>1050320</v>
      </c>
      <c r="C3179" s="376">
        <f t="shared" si="7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6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  <c r="S3179" s="1067"/>
      <c r="T3179" s="1067"/>
    </row>
    <row r="3180" spans="1:20" hidden="1" x14ac:dyDescent="0.3">
      <c r="A3180" s="376" t="s">
        <v>72</v>
      </c>
      <c r="B3180" s="376">
        <v>1050340</v>
      </c>
      <c r="C3180" s="376">
        <f t="shared" si="7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6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  <c r="S3180" s="1067"/>
      <c r="T3180" s="1067"/>
    </row>
    <row r="3181" spans="1:20" hidden="1" x14ac:dyDescent="0.3">
      <c r="A3181" s="376" t="s">
        <v>72</v>
      </c>
      <c r="B3181" s="376">
        <v>1050360</v>
      </c>
      <c r="C3181" s="376">
        <f t="shared" si="7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6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  <c r="S3181" s="1067"/>
      <c r="T3181" s="1067"/>
    </row>
    <row r="3182" spans="1:20" hidden="1" x14ac:dyDescent="0.3">
      <c r="A3182" s="376" t="s">
        <v>72</v>
      </c>
      <c r="B3182" s="376">
        <v>1050380</v>
      </c>
      <c r="C3182" s="376">
        <f t="shared" si="7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6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  <c r="S3182" s="1067"/>
      <c r="T3182" s="1067"/>
    </row>
    <row r="3183" spans="1:20" hidden="1" x14ac:dyDescent="0.3">
      <c r="A3183" s="376" t="s">
        <v>72</v>
      </c>
      <c r="B3183" s="376">
        <v>1050400</v>
      </c>
      <c r="C3183" s="376">
        <f t="shared" si="7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6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  <c r="S3183" s="1067"/>
      <c r="T3183" s="1067"/>
    </row>
    <row r="3184" spans="1:20" hidden="1" x14ac:dyDescent="0.3">
      <c r="A3184" s="376" t="s">
        <v>72</v>
      </c>
      <c r="B3184" s="376">
        <v>1050420</v>
      </c>
      <c r="C3184" s="376">
        <f t="shared" si="7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6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  <c r="S3184" s="1067"/>
      <c r="T3184" s="1067"/>
    </row>
    <row r="3185" spans="1:20" hidden="1" x14ac:dyDescent="0.3">
      <c r="A3185" s="376" t="s">
        <v>72</v>
      </c>
      <c r="B3185" s="376">
        <v>1050440</v>
      </c>
      <c r="C3185" s="376">
        <f t="shared" si="7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6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  <c r="S3185" s="1067"/>
      <c r="T3185" s="1067"/>
    </row>
    <row r="3186" spans="1:20" hidden="1" x14ac:dyDescent="0.3">
      <c r="A3186" s="376" t="s">
        <v>72</v>
      </c>
      <c r="B3186" s="376">
        <v>1050460</v>
      </c>
      <c r="C3186" s="376">
        <f t="shared" si="7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6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  <c r="S3186" s="1067"/>
      <c r="T3186" s="1067"/>
    </row>
    <row r="3187" spans="1:20" hidden="1" x14ac:dyDescent="0.3">
      <c r="A3187" s="376" t="s">
        <v>72</v>
      </c>
      <c r="B3187" s="376">
        <v>1050480</v>
      </c>
      <c r="C3187" s="376">
        <f t="shared" si="7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6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  <c r="S3187" s="1067"/>
      <c r="T3187" s="1067"/>
    </row>
    <row r="3188" spans="1:20" hidden="1" x14ac:dyDescent="0.3">
      <c r="A3188" s="376" t="s">
        <v>72</v>
      </c>
      <c r="B3188" s="376">
        <v>1050500</v>
      </c>
      <c r="C3188" s="376">
        <f t="shared" si="7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6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  <c r="S3188" s="1067"/>
      <c r="T3188" s="1067"/>
    </row>
    <row r="3189" spans="1:20" hidden="1" x14ac:dyDescent="0.3">
      <c r="A3189" s="376" t="s">
        <v>72</v>
      </c>
      <c r="B3189" s="376">
        <v>1050520</v>
      </c>
      <c r="C3189" s="376">
        <f t="shared" si="7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6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  <c r="S3189" s="1067"/>
      <c r="T3189" s="1067"/>
    </row>
    <row r="3190" spans="1:20" hidden="1" x14ac:dyDescent="0.3">
      <c r="A3190" s="376" t="s">
        <v>72</v>
      </c>
      <c r="B3190" s="376">
        <v>1050540</v>
      </c>
      <c r="C3190" s="376">
        <f t="shared" si="7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6</v>
      </c>
      <c r="N3190" s="1156">
        <v>12.828093068013175</v>
      </c>
      <c r="O3190" s="1156">
        <v>0</v>
      </c>
      <c r="P3190" s="1196">
        <v>0</v>
      </c>
      <c r="Q3190" s="1207"/>
      <c r="R3190" s="1245"/>
      <c r="S3190" s="1067"/>
      <c r="T3190" s="1067"/>
    </row>
    <row r="3191" spans="1:20" hidden="1" x14ac:dyDescent="0.3">
      <c r="A3191" s="376" t="s">
        <v>72</v>
      </c>
      <c r="B3191" s="376">
        <v>1050560</v>
      </c>
      <c r="C3191" s="376">
        <f t="shared" si="7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6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  <c r="S3191" s="1067"/>
      <c r="T3191" s="1067"/>
    </row>
    <row r="3192" spans="1:20" hidden="1" x14ac:dyDescent="0.3">
      <c r="A3192" s="376" t="s">
        <v>72</v>
      </c>
      <c r="B3192" s="376">
        <v>1050580</v>
      </c>
      <c r="C3192" s="376">
        <f t="shared" si="7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6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  <c r="S3192" s="1067"/>
      <c r="T3192" s="1067"/>
    </row>
    <row r="3193" spans="1:20" hidden="1" x14ac:dyDescent="0.3">
      <c r="A3193" s="376" t="s">
        <v>72</v>
      </c>
      <c r="B3193" s="376">
        <v>1050600</v>
      </c>
      <c r="C3193" s="376">
        <f t="shared" ref="C3193:C3256" si="7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6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  <c r="S3193" s="1067"/>
      <c r="T3193" s="1067"/>
    </row>
    <row r="3194" spans="1:20" hidden="1" x14ac:dyDescent="0.3">
      <c r="A3194" s="376" t="s">
        <v>72</v>
      </c>
      <c r="B3194" s="376">
        <v>1050620</v>
      </c>
      <c r="C3194" s="376">
        <f t="shared" si="7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6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  <c r="S3194" s="1067"/>
      <c r="T3194" s="1067"/>
    </row>
    <row r="3195" spans="1:20" hidden="1" x14ac:dyDescent="0.3">
      <c r="A3195" s="376" t="s">
        <v>72</v>
      </c>
      <c r="B3195" s="376">
        <v>1050640</v>
      </c>
      <c r="C3195" s="376">
        <f t="shared" si="7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6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  <c r="S3195" s="1067"/>
      <c r="T3195" s="1067"/>
    </row>
    <row r="3196" spans="1:20" hidden="1" x14ac:dyDescent="0.3">
      <c r="A3196" s="376" t="s">
        <v>72</v>
      </c>
      <c r="B3196" s="376">
        <v>1050660</v>
      </c>
      <c r="C3196" s="376">
        <f t="shared" si="7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6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  <c r="S3196" s="1067"/>
      <c r="T3196" s="1067"/>
    </row>
    <row r="3197" spans="1:20" hidden="1" x14ac:dyDescent="0.3">
      <c r="A3197" s="376" t="s">
        <v>72</v>
      </c>
      <c r="B3197" s="376">
        <v>1050680</v>
      </c>
      <c r="C3197" s="376">
        <f t="shared" si="7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6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  <c r="S3197" s="1067"/>
      <c r="T3197" s="1067"/>
    </row>
    <row r="3198" spans="1:20" hidden="1" x14ac:dyDescent="0.3">
      <c r="A3198" s="376" t="s">
        <v>72</v>
      </c>
      <c r="B3198" s="376">
        <v>1050700</v>
      </c>
      <c r="C3198" s="376">
        <f t="shared" si="7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6</v>
      </c>
      <c r="N3198" s="1156">
        <v>10.87745262561851</v>
      </c>
      <c r="O3198" s="1156">
        <v>0</v>
      </c>
      <c r="P3198" s="1196">
        <v>0</v>
      </c>
      <c r="Q3198" s="1207"/>
      <c r="R3198" s="1245"/>
      <c r="S3198" s="1067"/>
      <c r="T3198" s="1067"/>
    </row>
    <row r="3199" spans="1:20" hidden="1" x14ac:dyDescent="0.3">
      <c r="A3199" s="376" t="s">
        <v>72</v>
      </c>
      <c r="B3199" s="376">
        <v>1050720</v>
      </c>
      <c r="C3199" s="376">
        <f t="shared" si="7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6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  <c r="S3199" s="1067"/>
      <c r="T3199" s="1067"/>
    </row>
    <row r="3200" spans="1:20" hidden="1" x14ac:dyDescent="0.3">
      <c r="A3200" s="376" t="s">
        <v>72</v>
      </c>
      <c r="B3200" s="376">
        <v>1050740</v>
      </c>
      <c r="C3200" s="376">
        <f t="shared" si="7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6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  <c r="S3200" s="1067"/>
      <c r="T3200" s="1067"/>
    </row>
    <row r="3201" spans="1:20" hidden="1" x14ac:dyDescent="0.3">
      <c r="A3201" s="376" t="s">
        <v>72</v>
      </c>
      <c r="B3201" s="376">
        <v>1050760</v>
      </c>
      <c r="C3201" s="376">
        <f t="shared" si="7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6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  <c r="S3201" s="1067"/>
      <c r="T3201" s="1067"/>
    </row>
    <row r="3202" spans="1:20" hidden="1" x14ac:dyDescent="0.3">
      <c r="A3202" s="376" t="s">
        <v>72</v>
      </c>
      <c r="B3202" s="376">
        <v>1050780</v>
      </c>
      <c r="C3202" s="376">
        <f t="shared" si="7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6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  <c r="S3202" s="1067"/>
      <c r="T3202" s="1067"/>
    </row>
    <row r="3203" spans="1:20" hidden="1" x14ac:dyDescent="0.3">
      <c r="A3203" s="376" t="s">
        <v>72</v>
      </c>
      <c r="B3203" s="376">
        <v>1050800</v>
      </c>
      <c r="C3203" s="376">
        <f t="shared" si="7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6</v>
      </c>
      <c r="N3203" s="1156">
        <v>0</v>
      </c>
      <c r="O3203" s="1156">
        <v>0</v>
      </c>
      <c r="P3203" s="1196">
        <v>0</v>
      </c>
      <c r="Q3203" s="1207"/>
      <c r="R3203" s="1245"/>
      <c r="S3203" s="1067"/>
      <c r="T3203" s="1067"/>
    </row>
    <row r="3204" spans="1:20" hidden="1" x14ac:dyDescent="0.3">
      <c r="A3204" s="376" t="s">
        <v>72</v>
      </c>
      <c r="B3204" s="376">
        <v>1050820</v>
      </c>
      <c r="C3204" s="376">
        <f t="shared" si="7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6</v>
      </c>
      <c r="N3204" s="1156">
        <v>0</v>
      </c>
      <c r="O3204" s="1156">
        <v>0</v>
      </c>
      <c r="P3204" s="1196">
        <v>0</v>
      </c>
      <c r="Q3204" s="1207"/>
      <c r="R3204" s="1245"/>
      <c r="S3204" s="1067"/>
      <c r="T3204" s="1067"/>
    </row>
    <row r="3205" spans="1:20" hidden="1" x14ac:dyDescent="0.3">
      <c r="A3205" s="376" t="s">
        <v>72</v>
      </c>
      <c r="B3205" s="376">
        <v>1050840</v>
      </c>
      <c r="C3205" s="376">
        <f t="shared" si="7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6</v>
      </c>
      <c r="N3205" s="1156">
        <v>0.18482519087847307</v>
      </c>
      <c r="O3205" s="1156">
        <v>0</v>
      </c>
      <c r="P3205" s="1196">
        <v>0</v>
      </c>
      <c r="Q3205" s="1207"/>
      <c r="R3205" s="1245"/>
      <c r="S3205" s="1067"/>
      <c r="T3205" s="1067"/>
    </row>
    <row r="3206" spans="1:20" x14ac:dyDescent="0.3">
      <c r="A3206" s="376" t="s">
        <v>72</v>
      </c>
      <c r="B3206" s="376">
        <v>1050860</v>
      </c>
      <c r="C3206" s="376">
        <f t="shared" si="7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6</v>
      </c>
      <c r="N3206" s="1156">
        <v>3.55821890831468</v>
      </c>
      <c r="O3206" s="1156">
        <v>-3.0760068327414737E-13</v>
      </c>
      <c r="P3206" s="1196">
        <v>-3.0760068327414737E-13</v>
      </c>
      <c r="Q3206" s="1207">
        <v>40.5</v>
      </c>
      <c r="R3206" s="1245">
        <v>44715</v>
      </c>
      <c r="S3206" s="1067" t="s">
        <v>3023</v>
      </c>
      <c r="T3206" s="1067"/>
    </row>
    <row r="3207" spans="1:20" x14ac:dyDescent="0.3">
      <c r="A3207" s="376" t="s">
        <v>72</v>
      </c>
      <c r="B3207" s="376">
        <v>1050880</v>
      </c>
      <c r="C3207" s="376">
        <f t="shared" si="7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6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>
        <v>179.25</v>
      </c>
      <c r="R3207" s="1245">
        <v>44716</v>
      </c>
      <c r="S3207" s="1067" t="s">
        <v>3023</v>
      </c>
      <c r="T3207" s="1067"/>
    </row>
    <row r="3208" spans="1:20" x14ac:dyDescent="0.3">
      <c r="A3208" s="376" t="s">
        <v>72</v>
      </c>
      <c r="B3208" s="376">
        <v>1050900</v>
      </c>
      <c r="C3208" s="376">
        <f t="shared" si="7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6</v>
      </c>
      <c r="N3208" s="1156">
        <v>0</v>
      </c>
      <c r="O3208" s="1156">
        <v>0</v>
      </c>
      <c r="P3208" s="1196">
        <v>0</v>
      </c>
      <c r="Q3208" s="1207">
        <f>38.26+31.74+39.5</f>
        <v>109.5</v>
      </c>
      <c r="R3208" s="1245">
        <v>44718</v>
      </c>
      <c r="S3208" s="1067" t="s">
        <v>3023</v>
      </c>
      <c r="T3208" s="1067"/>
    </row>
    <row r="3209" spans="1:20" hidden="1" x14ac:dyDescent="0.3">
      <c r="A3209" s="376" t="s">
        <v>72</v>
      </c>
      <c r="B3209" s="376">
        <v>1050920</v>
      </c>
      <c r="C3209" s="376">
        <f t="shared" si="7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6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  <c r="S3209" s="1067"/>
      <c r="T3209" s="1067"/>
    </row>
    <row r="3210" spans="1:20" hidden="1" x14ac:dyDescent="0.3">
      <c r="A3210" s="376" t="s">
        <v>72</v>
      </c>
      <c r="B3210" s="376">
        <v>1050940</v>
      </c>
      <c r="C3210" s="376">
        <f t="shared" si="7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6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  <c r="S3210" s="1067"/>
      <c r="T3210" s="1067"/>
    </row>
    <row r="3211" spans="1:20" x14ac:dyDescent="0.3">
      <c r="A3211" s="376" t="s">
        <v>72</v>
      </c>
      <c r="B3211" s="376">
        <v>1050960</v>
      </c>
      <c r="C3211" s="376">
        <f t="shared" si="7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6</v>
      </c>
      <c r="N3211" s="1156">
        <v>5.1273290796863327</v>
      </c>
      <c r="O3211" s="1156">
        <v>6.2580926589496473E-13</v>
      </c>
      <c r="P3211" s="1196">
        <v>6.2580926589496473E-13</v>
      </c>
      <c r="Q3211" s="1207">
        <f>18+30.3</f>
        <v>48.3</v>
      </c>
      <c r="R3211" s="1245">
        <v>44719</v>
      </c>
      <c r="S3211" s="1067" t="s">
        <v>3023</v>
      </c>
      <c r="T3211" s="1067"/>
    </row>
    <row r="3212" spans="1:20" hidden="1" x14ac:dyDescent="0.3">
      <c r="A3212" s="376" t="s">
        <v>72</v>
      </c>
      <c r="B3212" s="376">
        <v>1050980</v>
      </c>
      <c r="C3212" s="376">
        <f t="shared" si="7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6</v>
      </c>
      <c r="N3212" s="1156">
        <v>0</v>
      </c>
      <c r="O3212" s="1156">
        <v>0</v>
      </c>
      <c r="P3212" s="1196">
        <v>0</v>
      </c>
      <c r="Q3212" s="1207"/>
      <c r="R3212" s="1245"/>
      <c r="S3212" s="1067"/>
      <c r="T3212" s="1067"/>
    </row>
    <row r="3213" spans="1:20" ht="27.6" hidden="1" x14ac:dyDescent="0.3">
      <c r="A3213" s="376" t="s">
        <v>72</v>
      </c>
      <c r="B3213" s="376">
        <v>1051000</v>
      </c>
      <c r="C3213" s="376">
        <f t="shared" si="7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8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  <c r="S3213" s="1067"/>
      <c r="T3213" s="1067"/>
    </row>
    <row r="3214" spans="1:20" ht="27.6" hidden="1" x14ac:dyDescent="0.3">
      <c r="A3214" s="376" t="s">
        <v>72</v>
      </c>
      <c r="B3214" s="376">
        <v>1051020</v>
      </c>
      <c r="C3214" s="376">
        <f t="shared" si="7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8</v>
      </c>
      <c r="N3214" s="1156">
        <v>0</v>
      </c>
      <c r="O3214" s="1156">
        <v>0</v>
      </c>
      <c r="P3214" s="1196">
        <v>0</v>
      </c>
      <c r="Q3214" s="1207"/>
      <c r="R3214" s="1245"/>
      <c r="S3214" s="1067"/>
      <c r="T3214" s="1067"/>
    </row>
    <row r="3215" spans="1:20" ht="27.6" hidden="1" x14ac:dyDescent="0.3">
      <c r="A3215" s="376" t="s">
        <v>72</v>
      </c>
      <c r="B3215" s="376">
        <v>1051040</v>
      </c>
      <c r="C3215" s="376">
        <f t="shared" si="7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8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  <c r="S3215" s="1067"/>
      <c r="T3215" s="1067"/>
    </row>
    <row r="3216" spans="1:20" ht="27.6" hidden="1" x14ac:dyDescent="0.3">
      <c r="A3216" s="376" t="s">
        <v>72</v>
      </c>
      <c r="B3216" s="376">
        <v>1051060</v>
      </c>
      <c r="C3216" s="376">
        <f t="shared" si="7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8</v>
      </c>
      <c r="N3216" s="1156">
        <v>0</v>
      </c>
      <c r="O3216" s="1156">
        <v>0</v>
      </c>
      <c r="P3216" s="1196">
        <v>0</v>
      </c>
      <c r="Q3216" s="1207"/>
      <c r="R3216" s="1245"/>
      <c r="S3216" s="1067"/>
      <c r="T3216" s="1067"/>
    </row>
    <row r="3217" spans="1:20" ht="27.6" hidden="1" x14ac:dyDescent="0.3">
      <c r="A3217" s="376" t="s">
        <v>72</v>
      </c>
      <c r="B3217" s="376">
        <v>1051080</v>
      </c>
      <c r="C3217" s="376">
        <f t="shared" si="7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8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  <c r="S3217" s="1067"/>
      <c r="T3217" s="1067"/>
    </row>
    <row r="3218" spans="1:20" ht="27.6" hidden="1" x14ac:dyDescent="0.3">
      <c r="A3218" s="376" t="s">
        <v>72</v>
      </c>
      <c r="B3218" s="376">
        <v>1051100</v>
      </c>
      <c r="C3218" s="376">
        <f t="shared" si="7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8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  <c r="S3218" s="1067"/>
      <c r="T3218" s="1067"/>
    </row>
    <row r="3219" spans="1:20" ht="27.6" hidden="1" x14ac:dyDescent="0.3">
      <c r="A3219" s="376" t="s">
        <v>72</v>
      </c>
      <c r="B3219" s="376">
        <v>1051120</v>
      </c>
      <c r="C3219" s="376">
        <f t="shared" si="7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8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  <c r="S3219" s="1067"/>
      <c r="T3219" s="1067"/>
    </row>
    <row r="3220" spans="1:20" ht="27.6" hidden="1" x14ac:dyDescent="0.3">
      <c r="A3220" s="376" t="s">
        <v>72</v>
      </c>
      <c r="B3220" s="376">
        <v>1051140</v>
      </c>
      <c r="C3220" s="376">
        <f t="shared" si="7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8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  <c r="S3220" s="1067"/>
      <c r="T3220" s="1067"/>
    </row>
    <row r="3221" spans="1:20" ht="27.6" hidden="1" x14ac:dyDescent="0.3">
      <c r="A3221" s="376" t="s">
        <v>72</v>
      </c>
      <c r="B3221" s="376">
        <v>1051160</v>
      </c>
      <c r="C3221" s="376">
        <f t="shared" si="7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8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  <c r="S3221" s="1067"/>
      <c r="T3221" s="1067"/>
    </row>
    <row r="3222" spans="1:20" ht="27.6" hidden="1" x14ac:dyDescent="0.3">
      <c r="A3222" s="376" t="s">
        <v>72</v>
      </c>
      <c r="B3222" s="376">
        <v>1051180</v>
      </c>
      <c r="C3222" s="376">
        <f t="shared" si="7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8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  <c r="S3222" s="1067"/>
      <c r="T3222" s="1067"/>
    </row>
    <row r="3223" spans="1:20" ht="27.6" hidden="1" x14ac:dyDescent="0.3">
      <c r="A3223" s="376" t="s">
        <v>72</v>
      </c>
      <c r="B3223" s="376">
        <v>1051200</v>
      </c>
      <c r="C3223" s="376">
        <f t="shared" si="7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8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  <c r="S3223" s="1067"/>
      <c r="T3223" s="1067"/>
    </row>
    <row r="3224" spans="1:20" ht="27.6" hidden="1" x14ac:dyDescent="0.3">
      <c r="A3224" s="376" t="s">
        <v>72</v>
      </c>
      <c r="B3224" s="376">
        <v>1051220</v>
      </c>
      <c r="C3224" s="376">
        <f t="shared" si="7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8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  <c r="S3224" s="1067"/>
      <c r="T3224" s="1067"/>
    </row>
    <row r="3225" spans="1:20" ht="27.6" hidden="1" x14ac:dyDescent="0.3">
      <c r="A3225" s="376" t="s">
        <v>72</v>
      </c>
      <c r="B3225" s="376">
        <v>1051240</v>
      </c>
      <c r="C3225" s="376">
        <f t="shared" si="7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8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  <c r="S3225" s="1067"/>
      <c r="T3225" s="1067"/>
    </row>
    <row r="3226" spans="1:20" ht="27.6" hidden="1" x14ac:dyDescent="0.3">
      <c r="A3226" s="376" t="s">
        <v>72</v>
      </c>
      <c r="B3226" s="376">
        <v>1051260</v>
      </c>
      <c r="C3226" s="376">
        <f t="shared" si="7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8</v>
      </c>
      <c r="N3226" s="1156">
        <v>0</v>
      </c>
      <c r="O3226" s="1156">
        <v>0</v>
      </c>
      <c r="P3226" s="1196">
        <v>0</v>
      </c>
      <c r="Q3226" s="1207"/>
      <c r="R3226" s="1245"/>
      <c r="S3226" s="1067"/>
      <c r="T3226" s="1067"/>
    </row>
    <row r="3227" spans="1:20" ht="27.6" hidden="1" x14ac:dyDescent="0.3">
      <c r="A3227" s="376" t="s">
        <v>72</v>
      </c>
      <c r="B3227" s="376">
        <v>1051280</v>
      </c>
      <c r="C3227" s="376">
        <f t="shared" si="7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8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  <c r="S3227" s="1067"/>
      <c r="T3227" s="1067"/>
    </row>
    <row r="3228" spans="1:20" ht="27.6" hidden="1" x14ac:dyDescent="0.3">
      <c r="A3228" s="376" t="s">
        <v>72</v>
      </c>
      <c r="B3228" s="376">
        <v>1051300</v>
      </c>
      <c r="C3228" s="376">
        <f t="shared" si="7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8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  <c r="S3228" s="1067"/>
      <c r="T3228" s="1067"/>
    </row>
    <row r="3229" spans="1:20" ht="27.6" hidden="1" x14ac:dyDescent="0.3">
      <c r="A3229" s="376" t="s">
        <v>72</v>
      </c>
      <c r="B3229" s="376">
        <v>1051320</v>
      </c>
      <c r="C3229" s="376">
        <f t="shared" si="7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8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  <c r="S3229" s="1067"/>
      <c r="T3229" s="1067"/>
    </row>
    <row r="3230" spans="1:20" ht="27.6" hidden="1" x14ac:dyDescent="0.3">
      <c r="A3230" s="376" t="s">
        <v>72</v>
      </c>
      <c r="B3230" s="376">
        <v>1051340</v>
      </c>
      <c r="C3230" s="376">
        <f t="shared" si="7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8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  <c r="S3230" s="1067"/>
      <c r="T3230" s="1067"/>
    </row>
    <row r="3231" spans="1:20" ht="27.6" hidden="1" x14ac:dyDescent="0.3">
      <c r="A3231" s="376" t="s">
        <v>72</v>
      </c>
      <c r="B3231" s="376">
        <v>1051360</v>
      </c>
      <c r="C3231" s="376">
        <f t="shared" si="7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8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  <c r="S3231" s="1067"/>
      <c r="T3231" s="1067"/>
    </row>
    <row r="3232" spans="1:20" ht="27.6" hidden="1" x14ac:dyDescent="0.3">
      <c r="A3232" s="376" t="s">
        <v>72</v>
      </c>
      <c r="B3232" s="376">
        <v>1051380</v>
      </c>
      <c r="C3232" s="376">
        <f t="shared" si="7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8</v>
      </c>
      <c r="N3232" s="1156">
        <v>0</v>
      </c>
      <c r="O3232" s="1156">
        <v>0</v>
      </c>
      <c r="P3232" s="1196">
        <v>0</v>
      </c>
      <c r="Q3232" s="1207"/>
      <c r="R3232" s="1245"/>
      <c r="S3232" s="1067"/>
      <c r="T3232" s="1067"/>
    </row>
    <row r="3233" spans="1:20" ht="27.6" hidden="1" x14ac:dyDescent="0.3">
      <c r="A3233" s="376" t="s">
        <v>72</v>
      </c>
      <c r="B3233" s="376">
        <v>1051400</v>
      </c>
      <c r="C3233" s="376">
        <f t="shared" si="7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8</v>
      </c>
      <c r="N3233" s="1156">
        <v>0</v>
      </c>
      <c r="O3233" s="1156">
        <v>0</v>
      </c>
      <c r="P3233" s="1196">
        <v>0</v>
      </c>
      <c r="Q3233" s="1207"/>
      <c r="R3233" s="1245"/>
      <c r="S3233" s="1067"/>
      <c r="T3233" s="1067"/>
    </row>
    <row r="3234" spans="1:20" ht="27.6" hidden="1" x14ac:dyDescent="0.3">
      <c r="A3234" s="376" t="s">
        <v>72</v>
      </c>
      <c r="B3234" s="376">
        <v>1051420</v>
      </c>
      <c r="C3234" s="376">
        <f t="shared" si="7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8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  <c r="S3234" s="1067"/>
      <c r="T3234" s="1067"/>
    </row>
    <row r="3235" spans="1:20" ht="27.6" hidden="1" x14ac:dyDescent="0.3">
      <c r="A3235" s="376" t="s">
        <v>72</v>
      </c>
      <c r="B3235" s="376">
        <v>1051440</v>
      </c>
      <c r="C3235" s="376">
        <f t="shared" si="7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8</v>
      </c>
      <c r="N3235" s="1156">
        <v>0</v>
      </c>
      <c r="O3235" s="1156">
        <v>0</v>
      </c>
      <c r="P3235" s="1196">
        <v>0</v>
      </c>
      <c r="Q3235" s="1207"/>
      <c r="R3235" s="1245"/>
      <c r="S3235" s="1067"/>
      <c r="T3235" s="1067"/>
    </row>
    <row r="3236" spans="1:20" ht="27.6" hidden="1" x14ac:dyDescent="0.3">
      <c r="A3236" s="376" t="s">
        <v>72</v>
      </c>
      <c r="B3236" s="376">
        <v>1051460</v>
      </c>
      <c r="C3236" s="376">
        <f t="shared" si="7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8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  <c r="S3236" s="1067"/>
      <c r="T3236" s="1067"/>
    </row>
    <row r="3237" spans="1:20" ht="27.6" hidden="1" x14ac:dyDescent="0.3">
      <c r="A3237" s="376" t="s">
        <v>72</v>
      </c>
      <c r="B3237" s="376">
        <v>1051480</v>
      </c>
      <c r="C3237" s="376">
        <f t="shared" si="7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8</v>
      </c>
      <c r="N3237" s="1156">
        <v>0</v>
      </c>
      <c r="O3237" s="1156">
        <v>0</v>
      </c>
      <c r="P3237" s="1196">
        <v>0</v>
      </c>
      <c r="Q3237" s="1207"/>
      <c r="R3237" s="1245"/>
      <c r="S3237" s="1067"/>
      <c r="T3237" s="1067"/>
    </row>
    <row r="3238" spans="1:20" ht="27.6" hidden="1" x14ac:dyDescent="0.3">
      <c r="A3238" s="376" t="s">
        <v>72</v>
      </c>
      <c r="B3238" s="376">
        <v>1051500</v>
      </c>
      <c r="C3238" s="376">
        <f t="shared" si="7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8</v>
      </c>
      <c r="N3238" s="1156">
        <v>0</v>
      </c>
      <c r="O3238" s="1156">
        <v>0</v>
      </c>
      <c r="P3238" s="1196">
        <v>0</v>
      </c>
      <c r="Q3238" s="1207"/>
      <c r="R3238" s="1245"/>
      <c r="S3238" s="1067"/>
      <c r="T3238" s="1067"/>
    </row>
    <row r="3239" spans="1:20" ht="27.6" hidden="1" x14ac:dyDescent="0.3">
      <c r="A3239" s="376" t="s">
        <v>72</v>
      </c>
      <c r="B3239" s="376">
        <v>1051520</v>
      </c>
      <c r="C3239" s="376">
        <f t="shared" si="7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8</v>
      </c>
      <c r="N3239" s="1156">
        <v>0</v>
      </c>
      <c r="O3239" s="1156">
        <v>0</v>
      </c>
      <c r="P3239" s="1196">
        <v>0</v>
      </c>
      <c r="Q3239" s="1207"/>
      <c r="R3239" s="1245"/>
      <c r="S3239" s="1067"/>
      <c r="T3239" s="1067"/>
    </row>
    <row r="3240" spans="1:20" ht="27.6" x14ac:dyDescent="0.3">
      <c r="A3240" s="376" t="s">
        <v>72</v>
      </c>
      <c r="B3240" s="376">
        <v>1051540</v>
      </c>
      <c r="C3240" s="376">
        <f t="shared" si="7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8</v>
      </c>
      <c r="N3240" s="1156">
        <v>1.5949255694360338</v>
      </c>
      <c r="O3240" s="1156">
        <v>0</v>
      </c>
      <c r="P3240" s="1196">
        <v>0</v>
      </c>
      <c r="Q3240" s="1207">
        <v>30</v>
      </c>
      <c r="R3240" s="1245">
        <v>44720</v>
      </c>
      <c r="S3240" s="1067" t="s">
        <v>3023</v>
      </c>
      <c r="T3240" s="1067"/>
    </row>
    <row r="3241" spans="1:20" ht="27.6" hidden="1" x14ac:dyDescent="0.3">
      <c r="A3241" s="376" t="s">
        <v>72</v>
      </c>
      <c r="B3241" s="376">
        <v>1051560</v>
      </c>
      <c r="C3241" s="376">
        <f t="shared" si="7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8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  <c r="S3241" s="1067"/>
      <c r="T3241" s="1067"/>
    </row>
    <row r="3242" spans="1:20" ht="27.6" hidden="1" x14ac:dyDescent="0.3">
      <c r="A3242" s="376" t="s">
        <v>72</v>
      </c>
      <c r="B3242" s="376">
        <v>1051580</v>
      </c>
      <c r="C3242" s="376">
        <f t="shared" si="7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8</v>
      </c>
      <c r="N3242" s="1156">
        <v>0</v>
      </c>
      <c r="O3242" s="1156">
        <v>0</v>
      </c>
      <c r="P3242" s="1196">
        <v>0</v>
      </c>
      <c r="Q3242" s="1207"/>
      <c r="R3242" s="1245"/>
      <c r="S3242" s="1067"/>
      <c r="T3242" s="1067"/>
    </row>
    <row r="3243" spans="1:20" ht="27.6" x14ac:dyDescent="0.3">
      <c r="A3243" s="376" t="s">
        <v>72</v>
      </c>
      <c r="B3243" s="376">
        <v>1051600</v>
      </c>
      <c r="C3243" s="376">
        <f t="shared" si="7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8</v>
      </c>
      <c r="N3243" s="1156">
        <v>5.8112621429076752</v>
      </c>
      <c r="O3243" s="1156">
        <v>1.7067961801984021E-13</v>
      </c>
      <c r="P3243" s="1196">
        <v>1.7067961801984021E-13</v>
      </c>
      <c r="Q3243" s="1207">
        <v>12.98</v>
      </c>
      <c r="R3243" s="1245">
        <v>44721</v>
      </c>
      <c r="S3243" s="1067" t="s">
        <v>3023</v>
      </c>
      <c r="T3243" s="1067"/>
    </row>
    <row r="3244" spans="1:20" ht="27.6" x14ac:dyDescent="0.3">
      <c r="A3244" s="376" t="s">
        <v>72</v>
      </c>
      <c r="B3244" s="376">
        <v>1051620</v>
      </c>
      <c r="C3244" s="376">
        <f t="shared" si="7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8</v>
      </c>
      <c r="N3244" s="1156">
        <v>7.8186492466293096</v>
      </c>
      <c r="O3244" s="1156">
        <v>0</v>
      </c>
      <c r="P3244" s="1196">
        <v>0</v>
      </c>
      <c r="Q3244" s="1207">
        <v>10</v>
      </c>
      <c r="R3244" s="1245">
        <v>44721</v>
      </c>
      <c r="S3244" s="1067" t="s">
        <v>3023</v>
      </c>
      <c r="T3244" s="1067"/>
    </row>
    <row r="3245" spans="1:20" ht="27.6" x14ac:dyDescent="0.3">
      <c r="A3245" s="376" t="s">
        <v>72</v>
      </c>
      <c r="B3245" s="376">
        <v>1051640</v>
      </c>
      <c r="C3245" s="376">
        <f t="shared" si="7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8</v>
      </c>
      <c r="N3245" s="1156">
        <v>8.7053030330596552</v>
      </c>
      <c r="O3245" s="1156">
        <v>-1.6589392748757339E-13</v>
      </c>
      <c r="P3245" s="1196">
        <v>-1.6589392748757339E-13</v>
      </c>
      <c r="Q3245" s="1207">
        <f>93.6+13+16+15</f>
        <v>137.6</v>
      </c>
      <c r="R3245" s="1245">
        <v>44722</v>
      </c>
      <c r="S3245" s="1067" t="s">
        <v>3023</v>
      </c>
      <c r="T3245" s="1067"/>
    </row>
    <row r="3246" spans="1:20" ht="27.6" hidden="1" x14ac:dyDescent="0.3">
      <c r="A3246" s="376" t="s">
        <v>72</v>
      </c>
      <c r="B3246" s="376">
        <v>1051660</v>
      </c>
      <c r="C3246" s="376">
        <f t="shared" si="7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8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  <c r="S3246" s="1067"/>
      <c r="T3246" s="1067"/>
    </row>
    <row r="3247" spans="1:20" ht="27.6" hidden="1" x14ac:dyDescent="0.3">
      <c r="A3247" s="376" t="s">
        <v>72</v>
      </c>
      <c r="B3247" s="376">
        <v>1051680</v>
      </c>
      <c r="C3247" s="376">
        <f t="shared" si="7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8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  <c r="S3247" s="1067"/>
      <c r="T3247" s="1067"/>
    </row>
    <row r="3248" spans="1:20" ht="27.6" hidden="1" x14ac:dyDescent="0.3">
      <c r="A3248" s="376" t="s">
        <v>72</v>
      </c>
      <c r="B3248" s="376">
        <v>1051700</v>
      </c>
      <c r="C3248" s="376">
        <f t="shared" si="7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8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  <c r="S3248" s="1067"/>
      <c r="T3248" s="1067"/>
    </row>
    <row r="3249" spans="1:20" ht="27.6" hidden="1" x14ac:dyDescent="0.3">
      <c r="A3249" s="376" t="s">
        <v>72</v>
      </c>
      <c r="B3249" s="376">
        <v>1051720</v>
      </c>
      <c r="C3249" s="376">
        <f t="shared" si="7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8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  <c r="S3249" s="1067"/>
      <c r="T3249" s="1067"/>
    </row>
    <row r="3250" spans="1:20" ht="27.6" hidden="1" x14ac:dyDescent="0.3">
      <c r="A3250" s="376" t="s">
        <v>72</v>
      </c>
      <c r="B3250" s="376">
        <v>1051740</v>
      </c>
      <c r="C3250" s="376">
        <f t="shared" si="7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8</v>
      </c>
      <c r="N3250" s="1156">
        <v>0</v>
      </c>
      <c r="O3250" s="1156">
        <v>0</v>
      </c>
      <c r="P3250" s="1196">
        <v>0</v>
      </c>
      <c r="Q3250" s="1207"/>
      <c r="R3250" s="1245"/>
      <c r="S3250" s="1067"/>
      <c r="T3250" s="1067"/>
    </row>
    <row r="3251" spans="1:20" ht="27.6" hidden="1" x14ac:dyDescent="0.3">
      <c r="A3251" s="376" t="s">
        <v>72</v>
      </c>
      <c r="B3251" s="376">
        <v>1051760</v>
      </c>
      <c r="C3251" s="376">
        <f t="shared" si="7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8</v>
      </c>
      <c r="N3251" s="1156">
        <v>0</v>
      </c>
      <c r="O3251" s="1156">
        <v>0</v>
      </c>
      <c r="P3251" s="1196">
        <v>0</v>
      </c>
      <c r="Q3251" s="1207"/>
      <c r="R3251" s="1245"/>
      <c r="S3251" s="1067"/>
      <c r="T3251" s="1067"/>
    </row>
    <row r="3252" spans="1:20" ht="27.6" hidden="1" x14ac:dyDescent="0.3">
      <c r="A3252" s="376" t="s">
        <v>72</v>
      </c>
      <c r="B3252" s="376">
        <v>1051780</v>
      </c>
      <c r="C3252" s="376">
        <f t="shared" si="7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8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  <c r="S3252" s="1067"/>
      <c r="T3252" s="1067"/>
    </row>
    <row r="3253" spans="1:20" ht="27.6" hidden="1" x14ac:dyDescent="0.3">
      <c r="A3253" s="376" t="s">
        <v>72</v>
      </c>
      <c r="B3253" s="376">
        <v>1051800</v>
      </c>
      <c r="C3253" s="376">
        <f t="shared" si="7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8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  <c r="S3253" s="1067"/>
      <c r="T3253" s="1067"/>
    </row>
    <row r="3254" spans="1:20" ht="27.6" hidden="1" x14ac:dyDescent="0.3">
      <c r="A3254" s="376" t="s">
        <v>72</v>
      </c>
      <c r="B3254" s="376">
        <v>1051820</v>
      </c>
      <c r="C3254" s="376">
        <f t="shared" si="7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8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  <c r="S3254" s="1067"/>
      <c r="T3254" s="1067"/>
    </row>
    <row r="3255" spans="1:20" ht="27.6" hidden="1" x14ac:dyDescent="0.3">
      <c r="A3255" s="376" t="s">
        <v>72</v>
      </c>
      <c r="B3255" s="376">
        <v>1051840</v>
      </c>
      <c r="C3255" s="376">
        <f t="shared" si="7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8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  <c r="S3255" s="1067"/>
      <c r="T3255" s="1067"/>
    </row>
    <row r="3256" spans="1:20" ht="27.6" hidden="1" x14ac:dyDescent="0.3">
      <c r="A3256" s="376" t="s">
        <v>72</v>
      </c>
      <c r="B3256" s="376">
        <v>1051860</v>
      </c>
      <c r="C3256" s="376">
        <f t="shared" si="7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8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  <c r="S3256" s="1067"/>
      <c r="T3256" s="1067"/>
    </row>
    <row r="3257" spans="1:20" ht="27.6" hidden="1" x14ac:dyDescent="0.3">
      <c r="A3257" s="376" t="s">
        <v>72</v>
      </c>
      <c r="B3257" s="376">
        <v>1051880</v>
      </c>
      <c r="C3257" s="376">
        <f t="shared" ref="C3257:C3320" si="7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8</v>
      </c>
      <c r="N3257" s="1156">
        <v>0</v>
      </c>
      <c r="O3257" s="1156">
        <v>0</v>
      </c>
      <c r="P3257" s="1196">
        <v>0</v>
      </c>
      <c r="Q3257" s="1207"/>
      <c r="R3257" s="1245"/>
      <c r="S3257" s="1067"/>
      <c r="T3257" s="1067"/>
    </row>
    <row r="3258" spans="1:20" ht="27.6" hidden="1" x14ac:dyDescent="0.3">
      <c r="A3258" s="376" t="s">
        <v>72</v>
      </c>
      <c r="B3258" s="376">
        <v>1051900</v>
      </c>
      <c r="C3258" s="376">
        <f t="shared" si="7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8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  <c r="S3258" s="1067"/>
      <c r="T3258" s="1067"/>
    </row>
    <row r="3259" spans="1:20" ht="27.6" hidden="1" x14ac:dyDescent="0.3">
      <c r="A3259" s="376" t="s">
        <v>72</v>
      </c>
      <c r="B3259" s="376">
        <v>1051920</v>
      </c>
      <c r="C3259" s="376">
        <f t="shared" si="7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8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  <c r="S3259" s="1067"/>
      <c r="T3259" s="1067"/>
    </row>
    <row r="3260" spans="1:20" ht="27.6" hidden="1" x14ac:dyDescent="0.3">
      <c r="A3260" s="376" t="s">
        <v>72</v>
      </c>
      <c r="B3260" s="376">
        <v>1051940</v>
      </c>
      <c r="C3260" s="376">
        <f t="shared" si="7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8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  <c r="S3260" s="1067"/>
      <c r="T3260" s="1067"/>
    </row>
    <row r="3261" spans="1:20" ht="27.6" hidden="1" x14ac:dyDescent="0.3">
      <c r="A3261" s="376" t="s">
        <v>72</v>
      </c>
      <c r="B3261" s="376">
        <v>1051960</v>
      </c>
      <c r="C3261" s="376">
        <f t="shared" si="7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8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  <c r="S3261" s="1067"/>
      <c r="T3261" s="1067"/>
    </row>
    <row r="3262" spans="1:20" ht="27.6" hidden="1" x14ac:dyDescent="0.3">
      <c r="A3262" s="376" t="s">
        <v>72</v>
      </c>
      <c r="B3262" s="376">
        <v>1051980</v>
      </c>
      <c r="C3262" s="376">
        <f t="shared" si="7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8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  <c r="S3262" s="1067"/>
      <c r="T3262" s="1067"/>
    </row>
    <row r="3263" spans="1:20" hidden="1" x14ac:dyDescent="0.3">
      <c r="A3263" s="376" t="s">
        <v>72</v>
      </c>
      <c r="B3263" s="376">
        <v>1052000</v>
      </c>
      <c r="C3263" s="376">
        <f t="shared" si="7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6</v>
      </c>
      <c r="N3263" s="1156">
        <v>0</v>
      </c>
      <c r="O3263" s="1156">
        <v>0</v>
      </c>
      <c r="P3263" s="1196">
        <v>0</v>
      </c>
      <c r="Q3263" s="1207"/>
      <c r="R3263" s="1245"/>
      <c r="S3263" s="1067"/>
      <c r="T3263" s="1067"/>
    </row>
    <row r="3264" spans="1:20" hidden="1" x14ac:dyDescent="0.3">
      <c r="A3264" s="376" t="s">
        <v>72</v>
      </c>
      <c r="B3264" s="376">
        <v>1052020</v>
      </c>
      <c r="C3264" s="376">
        <f t="shared" si="7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6</v>
      </c>
      <c r="N3264" s="1156">
        <v>0</v>
      </c>
      <c r="O3264" s="1156">
        <v>0</v>
      </c>
      <c r="P3264" s="1196">
        <v>0</v>
      </c>
      <c r="Q3264" s="1207"/>
      <c r="R3264" s="1245"/>
      <c r="S3264" s="1067"/>
      <c r="T3264" s="1067"/>
    </row>
    <row r="3265" spans="1:20" hidden="1" x14ac:dyDescent="0.3">
      <c r="A3265" s="376" t="s">
        <v>72</v>
      </c>
      <c r="B3265" s="376">
        <v>1052040</v>
      </c>
      <c r="C3265" s="376">
        <f t="shared" si="7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6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  <c r="S3265" s="1067"/>
      <c r="T3265" s="1067"/>
    </row>
    <row r="3266" spans="1:20" hidden="1" x14ac:dyDescent="0.3">
      <c r="A3266" s="376" t="s">
        <v>72</v>
      </c>
      <c r="B3266" s="376">
        <v>1052060</v>
      </c>
      <c r="C3266" s="376">
        <f t="shared" si="7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6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  <c r="S3266" s="1067"/>
      <c r="T3266" s="1067"/>
    </row>
    <row r="3267" spans="1:20" hidden="1" x14ac:dyDescent="0.3">
      <c r="A3267" s="376" t="s">
        <v>72</v>
      </c>
      <c r="B3267" s="376">
        <v>1052080</v>
      </c>
      <c r="C3267" s="376">
        <f t="shared" si="7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6</v>
      </c>
      <c r="N3267" s="1156">
        <v>0</v>
      </c>
      <c r="O3267" s="1156">
        <v>0</v>
      </c>
      <c r="P3267" s="1196">
        <v>0</v>
      </c>
      <c r="Q3267" s="1207"/>
      <c r="R3267" s="1245"/>
      <c r="S3267" s="1067"/>
      <c r="T3267" s="1067"/>
    </row>
    <row r="3268" spans="1:20" hidden="1" x14ac:dyDescent="0.3">
      <c r="A3268" s="376" t="s">
        <v>72</v>
      </c>
      <c r="B3268" s="376">
        <v>1052100</v>
      </c>
      <c r="C3268" s="376">
        <f t="shared" si="7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6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  <c r="S3268" s="1067"/>
      <c r="T3268" s="1067"/>
    </row>
    <row r="3269" spans="1:20" hidden="1" x14ac:dyDescent="0.3">
      <c r="A3269" s="376" t="s">
        <v>72</v>
      </c>
      <c r="B3269" s="376">
        <v>1052120</v>
      </c>
      <c r="C3269" s="376">
        <f t="shared" si="7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6</v>
      </c>
      <c r="N3269" s="1156">
        <v>0</v>
      </c>
      <c r="O3269" s="1156">
        <v>0</v>
      </c>
      <c r="P3269" s="1196">
        <v>0</v>
      </c>
      <c r="Q3269" s="1207"/>
      <c r="R3269" s="1245"/>
      <c r="S3269" s="1067"/>
      <c r="T3269" s="1067"/>
    </row>
    <row r="3270" spans="1:20" hidden="1" x14ac:dyDescent="0.3">
      <c r="A3270" s="376" t="s">
        <v>72</v>
      </c>
      <c r="B3270" s="376">
        <v>1052140</v>
      </c>
      <c r="C3270" s="376">
        <f t="shared" si="7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6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  <c r="S3270" s="1067"/>
      <c r="T3270" s="1067" t="s">
        <v>4021</v>
      </c>
    </row>
    <row r="3271" spans="1:20" hidden="1" x14ac:dyDescent="0.3">
      <c r="A3271" s="376" t="s">
        <v>72</v>
      </c>
      <c r="B3271" s="376">
        <v>1052160</v>
      </c>
      <c r="C3271" s="376">
        <f t="shared" si="7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6</v>
      </c>
      <c r="N3271" s="1156">
        <v>0</v>
      </c>
      <c r="O3271" s="1156">
        <v>0</v>
      </c>
      <c r="P3271" s="1196">
        <v>0</v>
      </c>
      <c r="Q3271" s="1207"/>
      <c r="R3271" s="1245"/>
      <c r="S3271" s="1067"/>
      <c r="T3271" s="1067" t="s">
        <v>4021</v>
      </c>
    </row>
    <row r="3272" spans="1:20" hidden="1" x14ac:dyDescent="0.3">
      <c r="A3272" s="376" t="s">
        <v>72</v>
      </c>
      <c r="B3272" s="376">
        <v>1052180</v>
      </c>
      <c r="C3272" s="376">
        <f t="shared" si="7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6</v>
      </c>
      <c r="N3272" s="1156">
        <v>0</v>
      </c>
      <c r="O3272" s="1156">
        <v>0</v>
      </c>
      <c r="P3272" s="1196">
        <v>0</v>
      </c>
      <c r="Q3272" s="1207"/>
      <c r="R3272" s="1245"/>
      <c r="S3272" s="1067"/>
      <c r="T3272" s="1067" t="s">
        <v>4021</v>
      </c>
    </row>
    <row r="3273" spans="1:20" hidden="1" x14ac:dyDescent="0.3">
      <c r="A3273" s="376" t="s">
        <v>72</v>
      </c>
      <c r="B3273" s="376">
        <v>1052200</v>
      </c>
      <c r="C3273" s="376">
        <f t="shared" si="7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5</v>
      </c>
      <c r="N3273" s="1156">
        <v>0</v>
      </c>
      <c r="O3273" s="1156">
        <v>0</v>
      </c>
      <c r="P3273" s="1196">
        <v>0</v>
      </c>
      <c r="Q3273" s="1207"/>
      <c r="R3273" s="1245"/>
      <c r="S3273" s="1067"/>
      <c r="T3273" s="1067" t="s">
        <v>4021</v>
      </c>
    </row>
    <row r="3274" spans="1:20" hidden="1" x14ac:dyDescent="0.3">
      <c r="A3274" s="376" t="s">
        <v>72</v>
      </c>
      <c r="B3274" s="376">
        <v>1052220</v>
      </c>
      <c r="C3274" s="376">
        <f t="shared" si="7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5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  <c r="S3274" s="1067"/>
      <c r="T3274" s="1067" t="s">
        <v>4021</v>
      </c>
    </row>
    <row r="3275" spans="1:20" hidden="1" x14ac:dyDescent="0.3">
      <c r="A3275" s="376" t="s">
        <v>72</v>
      </c>
      <c r="B3275" s="376">
        <v>1052240</v>
      </c>
      <c r="C3275" s="376">
        <f t="shared" si="7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5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  <c r="S3275" s="1067"/>
      <c r="T3275" s="1067" t="s">
        <v>4021</v>
      </c>
    </row>
    <row r="3276" spans="1:20" hidden="1" x14ac:dyDescent="0.3">
      <c r="A3276" s="376" t="s">
        <v>72</v>
      </c>
      <c r="B3276" s="376">
        <v>1052260</v>
      </c>
      <c r="C3276" s="376">
        <f t="shared" si="7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5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  <c r="S3276" s="1067"/>
      <c r="T3276" s="1067" t="s">
        <v>4021</v>
      </c>
    </row>
    <row r="3277" spans="1:20" hidden="1" x14ac:dyDescent="0.3">
      <c r="A3277" s="376" t="s">
        <v>72</v>
      </c>
      <c r="B3277" s="376">
        <v>1052280</v>
      </c>
      <c r="C3277" s="376">
        <f t="shared" si="7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5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  <c r="S3277" s="1067"/>
      <c r="T3277" s="1067" t="s">
        <v>4021</v>
      </c>
    </row>
    <row r="3278" spans="1:20" hidden="1" x14ac:dyDescent="0.3">
      <c r="A3278" s="376" t="s">
        <v>72</v>
      </c>
      <c r="B3278" s="376">
        <v>1052300</v>
      </c>
      <c r="C3278" s="376">
        <f t="shared" si="7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5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  <c r="S3278" s="1067"/>
      <c r="T3278" s="1067" t="s">
        <v>4021</v>
      </c>
    </row>
    <row r="3279" spans="1:20" hidden="1" x14ac:dyDescent="0.3">
      <c r="A3279" s="376" t="s">
        <v>72</v>
      </c>
      <c r="B3279" s="376">
        <v>1052320</v>
      </c>
      <c r="C3279" s="376">
        <f t="shared" si="7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5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  <c r="S3279" s="1067"/>
      <c r="T3279" s="1067" t="s">
        <v>4021</v>
      </c>
    </row>
    <row r="3280" spans="1:20" ht="27.6" hidden="1" x14ac:dyDescent="0.3">
      <c r="A3280" s="376" t="s">
        <v>72</v>
      </c>
      <c r="B3280" s="376">
        <v>1052340</v>
      </c>
      <c r="C3280" s="376">
        <f t="shared" si="7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4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  <c r="S3280" s="1067"/>
      <c r="T3280" s="1067" t="s">
        <v>4021</v>
      </c>
    </row>
    <row r="3281" spans="1:20" ht="27.6" hidden="1" x14ac:dyDescent="0.3">
      <c r="A3281" s="376" t="s">
        <v>72</v>
      </c>
      <c r="B3281" s="376">
        <v>1052360</v>
      </c>
      <c r="C3281" s="376">
        <f t="shared" si="7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4</v>
      </c>
      <c r="N3281" s="1156">
        <v>0</v>
      </c>
      <c r="O3281" s="1156">
        <v>0</v>
      </c>
      <c r="P3281" s="1196">
        <v>0</v>
      </c>
      <c r="Q3281" s="1207"/>
      <c r="R3281" s="1245"/>
      <c r="S3281" s="1067"/>
      <c r="T3281" s="1067"/>
    </row>
    <row r="3282" spans="1:20" ht="27.6" hidden="1" x14ac:dyDescent="0.3">
      <c r="A3282" s="376" t="s">
        <v>72</v>
      </c>
      <c r="B3282" s="376">
        <v>1052380</v>
      </c>
      <c r="C3282" s="376">
        <f t="shared" si="7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8</v>
      </c>
      <c r="N3282" s="1156">
        <v>0</v>
      </c>
      <c r="O3282" s="1156">
        <v>0</v>
      </c>
      <c r="P3282" s="1196">
        <v>0</v>
      </c>
      <c r="Q3282" s="1207"/>
      <c r="R3282" s="1245"/>
      <c r="S3282" s="1067"/>
      <c r="T3282" s="1067"/>
    </row>
    <row r="3283" spans="1:20" ht="27.6" hidden="1" x14ac:dyDescent="0.3">
      <c r="A3283" s="376" t="s">
        <v>72</v>
      </c>
      <c r="B3283" s="376">
        <v>1052400</v>
      </c>
      <c r="C3283" s="376">
        <f t="shared" si="7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8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  <c r="S3283" s="1067"/>
      <c r="T3283" s="1067"/>
    </row>
    <row r="3284" spans="1:20" ht="27.6" hidden="1" x14ac:dyDescent="0.3">
      <c r="A3284" s="376" t="s">
        <v>72</v>
      </c>
      <c r="B3284" s="376">
        <v>1052420</v>
      </c>
      <c r="C3284" s="376">
        <f t="shared" si="7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8</v>
      </c>
      <c r="N3284" s="1156">
        <v>0</v>
      </c>
      <c r="O3284" s="1156">
        <v>0</v>
      </c>
      <c r="P3284" s="1196">
        <v>0</v>
      </c>
      <c r="Q3284" s="1207"/>
      <c r="R3284" s="1245"/>
      <c r="S3284" s="1067"/>
      <c r="T3284" s="1067"/>
    </row>
    <row r="3285" spans="1:20" ht="27.6" hidden="1" x14ac:dyDescent="0.3">
      <c r="A3285" s="376" t="s">
        <v>72</v>
      </c>
      <c r="B3285" s="376">
        <v>1052440</v>
      </c>
      <c r="C3285" s="376">
        <f t="shared" si="7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8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  <c r="S3285" s="1067"/>
      <c r="T3285" s="1067"/>
    </row>
    <row r="3286" spans="1:20" ht="27.6" hidden="1" x14ac:dyDescent="0.3">
      <c r="A3286" s="376" t="s">
        <v>72</v>
      </c>
      <c r="B3286" s="376">
        <v>1052460</v>
      </c>
      <c r="C3286" s="376">
        <f t="shared" si="7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8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  <c r="S3286" s="1067"/>
      <c r="T3286" s="1067"/>
    </row>
    <row r="3287" spans="1:20" ht="27.6" hidden="1" x14ac:dyDescent="0.3">
      <c r="A3287" s="376" t="s">
        <v>72</v>
      </c>
      <c r="B3287" s="376">
        <v>1052480</v>
      </c>
      <c r="C3287" s="376">
        <f t="shared" si="7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8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  <c r="S3287" s="1067"/>
      <c r="T3287" s="1067"/>
    </row>
    <row r="3288" spans="1:20" ht="27.6" hidden="1" x14ac:dyDescent="0.3">
      <c r="A3288" s="376" t="s">
        <v>72</v>
      </c>
      <c r="B3288" s="376">
        <v>1052500</v>
      </c>
      <c r="C3288" s="376">
        <f t="shared" si="7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8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  <c r="S3288" s="1067"/>
      <c r="T3288" s="1067"/>
    </row>
    <row r="3289" spans="1:20" ht="27.6" hidden="1" x14ac:dyDescent="0.3">
      <c r="A3289" s="376" t="s">
        <v>72</v>
      </c>
      <c r="B3289" s="376">
        <v>1052520</v>
      </c>
      <c r="C3289" s="376">
        <f t="shared" si="7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8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  <c r="S3289" s="1067"/>
      <c r="T3289" s="1067"/>
    </row>
    <row r="3290" spans="1:20" ht="27.6" hidden="1" x14ac:dyDescent="0.3">
      <c r="A3290" s="376" t="s">
        <v>72</v>
      </c>
      <c r="B3290" s="376">
        <v>1052540</v>
      </c>
      <c r="C3290" s="376">
        <f t="shared" si="7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8</v>
      </c>
      <c r="N3290" s="1156">
        <v>0.25260861345893454</v>
      </c>
      <c r="O3290" s="1156">
        <v>0</v>
      </c>
      <c r="P3290" s="1196">
        <v>0</v>
      </c>
      <c r="Q3290" s="1207"/>
      <c r="R3290" s="1245"/>
      <c r="S3290" s="1067"/>
      <c r="T3290" s="1067"/>
    </row>
    <row r="3291" spans="1:20" ht="27.6" hidden="1" x14ac:dyDescent="0.3">
      <c r="A3291" s="376" t="s">
        <v>72</v>
      </c>
      <c r="B3291" s="376">
        <v>1052560</v>
      </c>
      <c r="C3291" s="376">
        <f t="shared" si="7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8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  <c r="S3291" s="1067"/>
      <c r="T3291" s="1067"/>
    </row>
    <row r="3292" spans="1:20" ht="27.6" hidden="1" x14ac:dyDescent="0.3">
      <c r="A3292" s="376" t="s">
        <v>72</v>
      </c>
      <c r="B3292" s="376">
        <v>1052580</v>
      </c>
      <c r="C3292" s="376">
        <f t="shared" si="7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8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  <c r="S3292" s="1067"/>
      <c r="T3292" s="1067"/>
    </row>
    <row r="3293" spans="1:20" ht="27.6" hidden="1" x14ac:dyDescent="0.3">
      <c r="A3293" s="376" t="s">
        <v>72</v>
      </c>
      <c r="B3293" s="376">
        <v>1052600</v>
      </c>
      <c r="C3293" s="376">
        <f t="shared" si="7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8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  <c r="S3293" s="1067"/>
      <c r="T3293" s="1067"/>
    </row>
    <row r="3294" spans="1:20" ht="27.6" hidden="1" x14ac:dyDescent="0.3">
      <c r="A3294" s="376" t="s">
        <v>72</v>
      </c>
      <c r="B3294" s="376">
        <v>1052620</v>
      </c>
      <c r="C3294" s="376">
        <f t="shared" si="7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8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  <c r="S3294" s="1067"/>
      <c r="T3294" s="1067"/>
    </row>
    <row r="3295" spans="1:20" ht="27.6" hidden="1" x14ac:dyDescent="0.3">
      <c r="A3295" s="376" t="s">
        <v>72</v>
      </c>
      <c r="B3295" s="376">
        <v>1052640</v>
      </c>
      <c r="C3295" s="376">
        <f t="shared" si="7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8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  <c r="S3295" s="1067"/>
      <c r="T3295" s="1067"/>
    </row>
    <row r="3296" spans="1:20" ht="27.6" hidden="1" x14ac:dyDescent="0.3">
      <c r="A3296" s="376" t="s">
        <v>72</v>
      </c>
      <c r="B3296" s="376">
        <v>1052660</v>
      </c>
      <c r="C3296" s="376">
        <f t="shared" si="7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8</v>
      </c>
      <c r="N3296" s="1156">
        <v>0</v>
      </c>
      <c r="O3296" s="1156">
        <v>0</v>
      </c>
      <c r="P3296" s="1196">
        <v>0</v>
      </c>
      <c r="Q3296" s="1207"/>
      <c r="R3296" s="1245"/>
      <c r="S3296" s="1067"/>
      <c r="T3296" s="1067"/>
    </row>
    <row r="3297" spans="1:20" ht="27.6" hidden="1" x14ac:dyDescent="0.3">
      <c r="A3297" s="376" t="s">
        <v>72</v>
      </c>
      <c r="B3297" s="376">
        <v>1052680</v>
      </c>
      <c r="C3297" s="376">
        <f t="shared" si="7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8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  <c r="S3297" s="1067"/>
      <c r="T3297" s="1067"/>
    </row>
    <row r="3298" spans="1:20" ht="27.6" hidden="1" x14ac:dyDescent="0.3">
      <c r="A3298" s="376" t="s">
        <v>72</v>
      </c>
      <c r="B3298" s="376">
        <v>1052700</v>
      </c>
      <c r="C3298" s="376">
        <f t="shared" si="7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8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  <c r="S3298" s="1067"/>
      <c r="T3298" s="1067"/>
    </row>
    <row r="3299" spans="1:20" ht="27.6" hidden="1" x14ac:dyDescent="0.3">
      <c r="A3299" s="376" t="s">
        <v>72</v>
      </c>
      <c r="B3299" s="376">
        <v>1052720</v>
      </c>
      <c r="C3299" s="376">
        <f t="shared" si="7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8</v>
      </c>
      <c r="N3299" s="1156">
        <v>0</v>
      </c>
      <c r="O3299" s="1156">
        <v>0</v>
      </c>
      <c r="P3299" s="1196">
        <v>0</v>
      </c>
      <c r="Q3299" s="1207"/>
      <c r="R3299" s="1245"/>
      <c r="S3299" s="1067"/>
      <c r="T3299" s="1067"/>
    </row>
    <row r="3300" spans="1:20" ht="27.6" hidden="1" x14ac:dyDescent="0.3">
      <c r="A3300" s="376" t="s">
        <v>72</v>
      </c>
      <c r="B3300" s="376">
        <v>1052740</v>
      </c>
      <c r="C3300" s="376">
        <f t="shared" si="7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8</v>
      </c>
      <c r="N3300" s="1156">
        <v>0</v>
      </c>
      <c r="O3300" s="1156">
        <v>0</v>
      </c>
      <c r="P3300" s="1196">
        <v>0</v>
      </c>
      <c r="Q3300" s="1207"/>
      <c r="R3300" s="1245"/>
      <c r="S3300" s="1067"/>
      <c r="T3300" s="1067"/>
    </row>
    <row r="3301" spans="1:20" ht="27.6" hidden="1" x14ac:dyDescent="0.3">
      <c r="A3301" s="376" t="s">
        <v>72</v>
      </c>
      <c r="B3301" s="376">
        <v>1052760</v>
      </c>
      <c r="C3301" s="376">
        <f t="shared" si="7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8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  <c r="S3301" s="1067"/>
      <c r="T3301" s="1067"/>
    </row>
    <row r="3302" spans="1:20" ht="27.6" hidden="1" x14ac:dyDescent="0.3">
      <c r="A3302" s="376" t="s">
        <v>72</v>
      </c>
      <c r="B3302" s="376">
        <v>1052780</v>
      </c>
      <c r="C3302" s="376">
        <f t="shared" si="7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8</v>
      </c>
      <c r="N3302" s="1156">
        <v>0</v>
      </c>
      <c r="O3302" s="1156">
        <v>0</v>
      </c>
      <c r="P3302" s="1196">
        <v>0</v>
      </c>
      <c r="Q3302" s="1207"/>
      <c r="R3302" s="1245"/>
      <c r="S3302" s="1067"/>
      <c r="T3302" s="1067"/>
    </row>
    <row r="3303" spans="1:20" ht="27.6" hidden="1" x14ac:dyDescent="0.3">
      <c r="A3303" s="376" t="s">
        <v>72</v>
      </c>
      <c r="B3303" s="376">
        <v>1052800</v>
      </c>
      <c r="C3303" s="376">
        <f t="shared" si="7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8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  <c r="S3303" s="1067"/>
      <c r="T3303" s="1067"/>
    </row>
    <row r="3304" spans="1:20" ht="27.6" hidden="1" x14ac:dyDescent="0.3">
      <c r="A3304" s="376" t="s">
        <v>72</v>
      </c>
      <c r="B3304" s="376">
        <v>1052820</v>
      </c>
      <c r="C3304" s="376">
        <f t="shared" si="7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8</v>
      </c>
      <c r="N3304" s="1156">
        <v>0</v>
      </c>
      <c r="O3304" s="1156">
        <v>0</v>
      </c>
      <c r="P3304" s="1196">
        <v>0</v>
      </c>
      <c r="Q3304" s="1207"/>
      <c r="R3304" s="1245"/>
      <c r="S3304" s="1067"/>
      <c r="T3304" s="1067"/>
    </row>
    <row r="3305" spans="1:20" ht="27.6" hidden="1" x14ac:dyDescent="0.3">
      <c r="A3305" s="376" t="s">
        <v>72</v>
      </c>
      <c r="B3305" s="376">
        <v>1052840</v>
      </c>
      <c r="C3305" s="376">
        <f t="shared" si="7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8</v>
      </c>
      <c r="N3305" s="1156">
        <v>0</v>
      </c>
      <c r="O3305" s="1156">
        <v>0</v>
      </c>
      <c r="P3305" s="1196">
        <v>0</v>
      </c>
      <c r="Q3305" s="1207"/>
      <c r="R3305" s="1245"/>
      <c r="S3305" s="1067"/>
      <c r="T3305" s="1067"/>
    </row>
    <row r="3306" spans="1:20" ht="27.6" hidden="1" x14ac:dyDescent="0.3">
      <c r="A3306" s="376" t="s">
        <v>72</v>
      </c>
      <c r="B3306" s="376">
        <v>1052860</v>
      </c>
      <c r="C3306" s="376">
        <f t="shared" si="7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8</v>
      </c>
      <c r="N3306" s="1156">
        <v>0</v>
      </c>
      <c r="O3306" s="1156">
        <v>0</v>
      </c>
      <c r="P3306" s="1196">
        <v>0</v>
      </c>
      <c r="Q3306" s="1207"/>
      <c r="R3306" s="1245"/>
      <c r="S3306" s="1067"/>
      <c r="T3306" s="1067"/>
    </row>
    <row r="3307" spans="1:20" ht="27.6" hidden="1" x14ac:dyDescent="0.3">
      <c r="A3307" s="376" t="s">
        <v>72</v>
      </c>
      <c r="B3307" s="376">
        <v>1052880</v>
      </c>
      <c r="C3307" s="376">
        <f t="shared" si="7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8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  <c r="S3307" s="1067"/>
      <c r="T3307" s="1067"/>
    </row>
    <row r="3308" spans="1:20" ht="27.6" hidden="1" x14ac:dyDescent="0.3">
      <c r="A3308" s="376" t="s">
        <v>72</v>
      </c>
      <c r="B3308" s="376">
        <v>1052900</v>
      </c>
      <c r="C3308" s="376">
        <f t="shared" si="7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8</v>
      </c>
      <c r="N3308" s="1156">
        <v>0</v>
      </c>
      <c r="O3308" s="1156">
        <v>0</v>
      </c>
      <c r="P3308" s="1196">
        <v>0</v>
      </c>
      <c r="Q3308" s="1207"/>
      <c r="R3308" s="1245"/>
      <c r="S3308" s="1067"/>
      <c r="T3308" s="1067"/>
    </row>
    <row r="3309" spans="1:20" ht="27.6" hidden="1" x14ac:dyDescent="0.3">
      <c r="A3309" s="376" t="s">
        <v>72</v>
      </c>
      <c r="B3309" s="376">
        <v>1052920</v>
      </c>
      <c r="C3309" s="376">
        <f t="shared" si="7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8</v>
      </c>
      <c r="N3309" s="1156">
        <v>0</v>
      </c>
      <c r="O3309" s="1156">
        <v>0</v>
      </c>
      <c r="P3309" s="1196">
        <v>0</v>
      </c>
      <c r="Q3309" s="1207"/>
      <c r="R3309" s="1245"/>
      <c r="S3309" s="1067"/>
      <c r="T3309" s="1067"/>
    </row>
    <row r="3310" spans="1:20" ht="27.6" hidden="1" x14ac:dyDescent="0.3">
      <c r="A3310" s="376" t="s">
        <v>72</v>
      </c>
      <c r="B3310" s="376">
        <v>1052940</v>
      </c>
      <c r="C3310" s="376">
        <f t="shared" si="7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8</v>
      </c>
      <c r="N3310" s="1156">
        <v>0</v>
      </c>
      <c r="O3310" s="1156">
        <v>0</v>
      </c>
      <c r="P3310" s="1196">
        <v>0</v>
      </c>
      <c r="Q3310" s="1207"/>
      <c r="R3310" s="1245"/>
      <c r="S3310" s="1067"/>
      <c r="T3310" s="1067"/>
    </row>
    <row r="3311" spans="1:20" ht="27.6" hidden="1" x14ac:dyDescent="0.3">
      <c r="A3311" s="376" t="s">
        <v>72</v>
      </c>
      <c r="B3311" s="376">
        <v>1052960</v>
      </c>
      <c r="C3311" s="376">
        <f t="shared" si="7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8</v>
      </c>
      <c r="N3311" s="1156">
        <v>0</v>
      </c>
      <c r="O3311" s="1156">
        <v>0</v>
      </c>
      <c r="P3311" s="1196">
        <v>0</v>
      </c>
      <c r="Q3311" s="1207"/>
      <c r="R3311" s="1245"/>
      <c r="S3311" s="1067"/>
      <c r="T3311" s="1067"/>
    </row>
    <row r="3312" spans="1:20" ht="27.6" hidden="1" x14ac:dyDescent="0.3">
      <c r="A3312" s="376" t="s">
        <v>72</v>
      </c>
      <c r="B3312" s="376">
        <v>1052980</v>
      </c>
      <c r="C3312" s="376">
        <f t="shared" si="7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8</v>
      </c>
      <c r="N3312" s="1156">
        <v>0</v>
      </c>
      <c r="O3312" s="1156">
        <v>0</v>
      </c>
      <c r="P3312" s="1196">
        <v>0</v>
      </c>
      <c r="Q3312" s="1207"/>
      <c r="R3312" s="1245"/>
      <c r="S3312" s="1067"/>
      <c r="T3312" s="1067"/>
    </row>
    <row r="3313" spans="1:20" ht="27.6" hidden="1" x14ac:dyDescent="0.3">
      <c r="A3313" s="376" t="s">
        <v>72</v>
      </c>
      <c r="B3313" s="376">
        <v>1053000</v>
      </c>
      <c r="C3313" s="376">
        <f t="shared" si="7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8</v>
      </c>
      <c r="N3313" s="1156">
        <v>0</v>
      </c>
      <c r="O3313" s="1156">
        <v>0</v>
      </c>
      <c r="P3313" s="1196">
        <v>0</v>
      </c>
      <c r="Q3313" s="1207"/>
      <c r="R3313" s="1245"/>
      <c r="S3313" s="1067"/>
      <c r="T3313" s="1067"/>
    </row>
    <row r="3314" spans="1:20" ht="27.6" hidden="1" x14ac:dyDescent="0.3">
      <c r="A3314" s="376" t="s">
        <v>72</v>
      </c>
      <c r="B3314" s="376">
        <v>1053020</v>
      </c>
      <c r="C3314" s="376">
        <f t="shared" si="7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8</v>
      </c>
      <c r="N3314" s="1156">
        <v>0</v>
      </c>
      <c r="O3314" s="1156">
        <v>0</v>
      </c>
      <c r="P3314" s="1196">
        <v>0</v>
      </c>
      <c r="Q3314" s="1207"/>
      <c r="R3314" s="1245"/>
      <c r="S3314" s="1067"/>
      <c r="T3314" s="1067"/>
    </row>
    <row r="3315" spans="1:20" ht="27.6" hidden="1" x14ac:dyDescent="0.3">
      <c r="A3315" s="376" t="s">
        <v>72</v>
      </c>
      <c r="B3315" s="376">
        <v>1053040</v>
      </c>
      <c r="C3315" s="376">
        <f t="shared" si="7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8</v>
      </c>
      <c r="N3315" s="1156">
        <v>0</v>
      </c>
      <c r="O3315" s="1156">
        <v>0</v>
      </c>
      <c r="P3315" s="1196">
        <v>0</v>
      </c>
      <c r="Q3315" s="1207"/>
      <c r="R3315" s="1245"/>
      <c r="S3315" s="1067"/>
      <c r="T3315" s="1067"/>
    </row>
    <row r="3316" spans="1:20" ht="27.6" hidden="1" x14ac:dyDescent="0.3">
      <c r="A3316" s="376" t="s">
        <v>72</v>
      </c>
      <c r="B3316" s="376">
        <v>1053060</v>
      </c>
      <c r="C3316" s="376">
        <f t="shared" si="7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8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  <c r="S3316" s="1067"/>
      <c r="T3316" s="1067"/>
    </row>
    <row r="3317" spans="1:20" ht="27.6" hidden="1" x14ac:dyDescent="0.3">
      <c r="A3317" s="376" t="s">
        <v>72</v>
      </c>
      <c r="B3317" s="376">
        <v>1053080</v>
      </c>
      <c r="C3317" s="376">
        <f t="shared" si="7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8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  <c r="S3317" s="1067"/>
      <c r="T3317" s="1067"/>
    </row>
    <row r="3318" spans="1:20" ht="27.6" hidden="1" x14ac:dyDescent="0.3">
      <c r="A3318" s="376" t="s">
        <v>72</v>
      </c>
      <c r="B3318" s="376">
        <v>1053100</v>
      </c>
      <c r="C3318" s="376">
        <f t="shared" si="7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8</v>
      </c>
      <c r="N3318" s="1156">
        <v>0</v>
      </c>
      <c r="O3318" s="1156">
        <v>0</v>
      </c>
      <c r="P3318" s="1196">
        <v>0</v>
      </c>
      <c r="Q3318" s="1207"/>
      <c r="R3318" s="1245"/>
      <c r="S3318" s="1067"/>
      <c r="T3318" s="1067"/>
    </row>
    <row r="3319" spans="1:20" ht="27.6" hidden="1" x14ac:dyDescent="0.3">
      <c r="A3319" s="376" t="s">
        <v>76</v>
      </c>
      <c r="B3319" s="376">
        <v>1053100</v>
      </c>
      <c r="C3319" s="376">
        <f t="shared" si="7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8</v>
      </c>
      <c r="N3319" s="1156">
        <v>0</v>
      </c>
      <c r="O3319" s="1156">
        <v>0</v>
      </c>
      <c r="P3319" s="1196">
        <v>0</v>
      </c>
      <c r="Q3319" s="1207"/>
      <c r="R3319" s="1245"/>
      <c r="S3319" s="1067"/>
      <c r="T3319" s="1067"/>
    </row>
    <row r="3320" spans="1:20" ht="27.6" hidden="1" x14ac:dyDescent="0.3">
      <c r="A3320" s="376" t="s">
        <v>76</v>
      </c>
      <c r="B3320" s="376">
        <v>1053120</v>
      </c>
      <c r="C3320" s="376">
        <f t="shared" si="7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8</v>
      </c>
      <c r="N3320" s="1156">
        <v>0</v>
      </c>
      <c r="O3320" s="1156">
        <v>0</v>
      </c>
      <c r="P3320" s="1196">
        <v>0</v>
      </c>
      <c r="Q3320" s="1207"/>
      <c r="R3320" s="1245"/>
      <c r="S3320" s="1067"/>
      <c r="T3320" s="1067"/>
    </row>
    <row r="3321" spans="1:20" ht="27.6" hidden="1" x14ac:dyDescent="0.3">
      <c r="A3321" s="376" t="s">
        <v>76</v>
      </c>
      <c r="B3321" s="376">
        <v>1053140</v>
      </c>
      <c r="C3321" s="376">
        <f t="shared" ref="C3321:C3384" si="7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8</v>
      </c>
      <c r="N3321" s="1156">
        <v>0</v>
      </c>
      <c r="O3321" s="1156">
        <v>0</v>
      </c>
      <c r="P3321" s="1196">
        <v>0</v>
      </c>
      <c r="Q3321" s="1207"/>
      <c r="R3321" s="1245"/>
      <c r="S3321" s="1067"/>
      <c r="T3321" s="1067"/>
    </row>
    <row r="3322" spans="1:20" ht="27.6" hidden="1" x14ac:dyDescent="0.3">
      <c r="A3322" s="376" t="s">
        <v>76</v>
      </c>
      <c r="B3322" s="376">
        <v>1053160</v>
      </c>
      <c r="C3322" s="376">
        <f t="shared" si="7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8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  <c r="S3322" s="1067"/>
      <c r="T3322" s="1067"/>
    </row>
    <row r="3323" spans="1:20" ht="27.6" hidden="1" x14ac:dyDescent="0.3">
      <c r="A3323" s="376" t="s">
        <v>76</v>
      </c>
      <c r="B3323" s="376">
        <v>1053180</v>
      </c>
      <c r="C3323" s="376">
        <f t="shared" si="7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8</v>
      </c>
      <c r="N3323" s="1156">
        <v>0</v>
      </c>
      <c r="O3323" s="1156">
        <v>0</v>
      </c>
      <c r="P3323" s="1196">
        <v>0</v>
      </c>
      <c r="Q3323" s="1207"/>
      <c r="R3323" s="1245"/>
      <c r="S3323" s="1067"/>
      <c r="T3323" s="1067"/>
    </row>
    <row r="3324" spans="1:20" ht="27.6" hidden="1" x14ac:dyDescent="0.3">
      <c r="A3324" s="376" t="s">
        <v>76</v>
      </c>
      <c r="B3324" s="376">
        <v>1053200</v>
      </c>
      <c r="C3324" s="376">
        <f t="shared" si="7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8</v>
      </c>
      <c r="N3324" s="1156">
        <v>0</v>
      </c>
      <c r="O3324" s="1156">
        <v>0</v>
      </c>
      <c r="P3324" s="1196">
        <v>0</v>
      </c>
      <c r="Q3324" s="1207"/>
      <c r="R3324" s="1245"/>
      <c r="S3324" s="1067"/>
      <c r="T3324" s="1067"/>
    </row>
    <row r="3325" spans="1:20" ht="27.6" hidden="1" x14ac:dyDescent="0.3">
      <c r="A3325" s="376" t="s">
        <v>76</v>
      </c>
      <c r="B3325" s="376">
        <v>1053220</v>
      </c>
      <c r="C3325" s="376">
        <f t="shared" si="7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8</v>
      </c>
      <c r="N3325" s="1156">
        <v>0</v>
      </c>
      <c r="O3325" s="1156">
        <v>0</v>
      </c>
      <c r="P3325" s="1196">
        <v>0</v>
      </c>
      <c r="Q3325" s="1207"/>
      <c r="R3325" s="1245"/>
      <c r="S3325" s="1067"/>
      <c r="T3325" s="1067"/>
    </row>
    <row r="3326" spans="1:20" ht="27.6" hidden="1" x14ac:dyDescent="0.3">
      <c r="A3326" s="376" t="s">
        <v>76</v>
      </c>
      <c r="B3326" s="376">
        <v>1053240</v>
      </c>
      <c r="C3326" s="376">
        <f t="shared" si="7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8</v>
      </c>
      <c r="N3326" s="1156">
        <v>0</v>
      </c>
      <c r="O3326" s="1156">
        <v>0</v>
      </c>
      <c r="P3326" s="1196">
        <v>0</v>
      </c>
      <c r="Q3326" s="1207"/>
      <c r="R3326" s="1245"/>
      <c r="S3326" s="1067"/>
      <c r="T3326" s="1067"/>
    </row>
    <row r="3327" spans="1:20" ht="27.6" hidden="1" x14ac:dyDescent="0.3">
      <c r="A3327" s="376" t="s">
        <v>76</v>
      </c>
      <c r="B3327" s="376">
        <v>1053260</v>
      </c>
      <c r="C3327" s="376">
        <f t="shared" si="7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8</v>
      </c>
      <c r="N3327" s="1156">
        <v>0</v>
      </c>
      <c r="O3327" s="1156">
        <v>0</v>
      </c>
      <c r="P3327" s="1196">
        <v>0</v>
      </c>
      <c r="Q3327" s="1207"/>
      <c r="R3327" s="1245"/>
      <c r="S3327" s="1067"/>
      <c r="T3327" s="1067"/>
    </row>
    <row r="3328" spans="1:20" ht="27.6" hidden="1" x14ac:dyDescent="0.3">
      <c r="A3328" s="376" t="s">
        <v>76</v>
      </c>
      <c r="B3328" s="376">
        <v>1053280</v>
      </c>
      <c r="C3328" s="376">
        <f t="shared" si="7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8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  <c r="S3328" s="1067"/>
      <c r="T3328" s="1067"/>
    </row>
    <row r="3329" spans="1:20" ht="27.6" hidden="1" x14ac:dyDescent="0.3">
      <c r="A3329" s="376" t="s">
        <v>76</v>
      </c>
      <c r="B3329" s="376">
        <v>1053300</v>
      </c>
      <c r="C3329" s="376">
        <f t="shared" si="7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8</v>
      </c>
      <c r="N3329" s="1156">
        <v>0</v>
      </c>
      <c r="O3329" s="1156">
        <v>0</v>
      </c>
      <c r="P3329" s="1196">
        <v>0</v>
      </c>
      <c r="Q3329" s="1207"/>
      <c r="R3329" s="1245"/>
      <c r="S3329" s="1067"/>
      <c r="T3329" s="1067"/>
    </row>
    <row r="3330" spans="1:20" ht="27.6" hidden="1" x14ac:dyDescent="0.3">
      <c r="A3330" s="376" t="s">
        <v>76</v>
      </c>
      <c r="B3330" s="376">
        <v>1053320</v>
      </c>
      <c r="C3330" s="376">
        <f t="shared" si="7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8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  <c r="S3330" s="1067"/>
      <c r="T3330" s="1067"/>
    </row>
    <row r="3331" spans="1:20" ht="27.6" hidden="1" x14ac:dyDescent="0.3">
      <c r="A3331" s="376" t="s">
        <v>76</v>
      </c>
      <c r="B3331" s="376">
        <v>1053340</v>
      </c>
      <c r="C3331" s="376">
        <f t="shared" si="7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8</v>
      </c>
      <c r="N3331" s="1156">
        <v>0</v>
      </c>
      <c r="O3331" s="1156">
        <v>0</v>
      </c>
      <c r="P3331" s="1196">
        <v>0</v>
      </c>
      <c r="Q3331" s="1207"/>
      <c r="R3331" s="1245"/>
      <c r="S3331" s="1067"/>
      <c r="T3331" s="1067"/>
    </row>
    <row r="3332" spans="1:20" ht="27.6" hidden="1" x14ac:dyDescent="0.3">
      <c r="A3332" s="376" t="s">
        <v>76</v>
      </c>
      <c r="B3332" s="376">
        <v>1053360</v>
      </c>
      <c r="C3332" s="376">
        <f t="shared" si="7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8</v>
      </c>
      <c r="N3332" s="1156">
        <v>0</v>
      </c>
      <c r="O3332" s="1156">
        <v>0</v>
      </c>
      <c r="P3332" s="1196">
        <v>0</v>
      </c>
      <c r="Q3332" s="1207"/>
      <c r="R3332" s="1245"/>
      <c r="S3332" s="1067"/>
      <c r="T3332" s="1067"/>
    </row>
    <row r="3333" spans="1:20" ht="27.6" hidden="1" x14ac:dyDescent="0.3">
      <c r="A3333" s="376" t="s">
        <v>76</v>
      </c>
      <c r="B3333" s="376">
        <v>1053380</v>
      </c>
      <c r="C3333" s="376">
        <f t="shared" si="7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8</v>
      </c>
      <c r="N3333" s="1156">
        <v>0</v>
      </c>
      <c r="O3333" s="1156">
        <v>0</v>
      </c>
      <c r="P3333" s="1196">
        <v>0</v>
      </c>
      <c r="Q3333" s="1207"/>
      <c r="R3333" s="1245"/>
      <c r="S3333" s="1067"/>
      <c r="T3333" s="1067"/>
    </row>
    <row r="3334" spans="1:20" ht="27.6" hidden="1" x14ac:dyDescent="0.3">
      <c r="A3334" s="376" t="s">
        <v>76</v>
      </c>
      <c r="B3334" s="376">
        <v>1053400</v>
      </c>
      <c r="C3334" s="376">
        <f t="shared" si="7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8</v>
      </c>
      <c r="N3334" s="1156">
        <v>0</v>
      </c>
      <c r="O3334" s="1156">
        <v>0</v>
      </c>
      <c r="P3334" s="1196">
        <v>0</v>
      </c>
      <c r="Q3334" s="1207"/>
      <c r="R3334" s="1245"/>
      <c r="S3334" s="1067"/>
      <c r="T3334" s="1067"/>
    </row>
    <row r="3335" spans="1:20" ht="27.6" hidden="1" x14ac:dyDescent="0.3">
      <c r="A3335" s="376" t="s">
        <v>76</v>
      </c>
      <c r="B3335" s="376">
        <v>1053420</v>
      </c>
      <c r="C3335" s="376">
        <f t="shared" si="7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8</v>
      </c>
      <c r="N3335" s="1156">
        <v>0</v>
      </c>
      <c r="O3335" s="1156">
        <v>0</v>
      </c>
      <c r="P3335" s="1196">
        <v>0</v>
      </c>
      <c r="Q3335" s="1207"/>
      <c r="R3335" s="1245"/>
      <c r="S3335" s="1067"/>
      <c r="T3335" s="1067"/>
    </row>
    <row r="3336" spans="1:20" ht="27.6" hidden="1" x14ac:dyDescent="0.3">
      <c r="A3336" s="376" t="s">
        <v>76</v>
      </c>
      <c r="B3336" s="376">
        <v>1053440</v>
      </c>
      <c r="C3336" s="376">
        <f t="shared" si="7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8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  <c r="S3336" s="1067"/>
      <c r="T3336" s="1067"/>
    </row>
    <row r="3337" spans="1:20" ht="27.6" hidden="1" x14ac:dyDescent="0.3">
      <c r="A3337" s="376" t="s">
        <v>76</v>
      </c>
      <c r="B3337" s="376">
        <v>1053460</v>
      </c>
      <c r="C3337" s="376">
        <f t="shared" si="7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8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  <c r="S3337" s="1067"/>
      <c r="T3337" s="1067"/>
    </row>
    <row r="3338" spans="1:20" ht="27.6" hidden="1" x14ac:dyDescent="0.3">
      <c r="A3338" s="376" t="s">
        <v>76</v>
      </c>
      <c r="B3338" s="376">
        <v>1053480</v>
      </c>
      <c r="C3338" s="376">
        <f t="shared" si="7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8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  <c r="S3338" s="1067"/>
      <c r="T3338" s="1067"/>
    </row>
    <row r="3339" spans="1:20" ht="27.6" hidden="1" x14ac:dyDescent="0.3">
      <c r="A3339" s="376" t="s">
        <v>76</v>
      </c>
      <c r="B3339" s="376">
        <v>1053500</v>
      </c>
      <c r="C3339" s="376">
        <f t="shared" si="7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8</v>
      </c>
      <c r="N3339" s="1156">
        <v>0</v>
      </c>
      <c r="O3339" s="1156">
        <v>0</v>
      </c>
      <c r="P3339" s="1196">
        <v>0</v>
      </c>
      <c r="Q3339" s="1207"/>
      <c r="R3339" s="1245"/>
      <c r="S3339" s="1067"/>
      <c r="T3339" s="1067"/>
    </row>
    <row r="3340" spans="1:20" ht="27.6" hidden="1" x14ac:dyDescent="0.3">
      <c r="A3340" s="376" t="s">
        <v>76</v>
      </c>
      <c r="B3340" s="376">
        <v>1053520</v>
      </c>
      <c r="C3340" s="376">
        <f t="shared" si="7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8</v>
      </c>
      <c r="N3340" s="1156">
        <v>0</v>
      </c>
      <c r="O3340" s="1156">
        <v>0</v>
      </c>
      <c r="P3340" s="1196">
        <v>0</v>
      </c>
      <c r="Q3340" s="1207"/>
      <c r="R3340" s="1245"/>
      <c r="S3340" s="1067"/>
      <c r="T3340" s="1067"/>
    </row>
    <row r="3341" spans="1:20" ht="27.6" hidden="1" x14ac:dyDescent="0.3">
      <c r="A3341" s="376" t="s">
        <v>76</v>
      </c>
      <c r="B3341" s="376">
        <v>1053540</v>
      </c>
      <c r="C3341" s="376">
        <f t="shared" si="7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8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  <c r="S3341" s="1067"/>
      <c r="T3341" s="1067"/>
    </row>
    <row r="3342" spans="1:20" ht="27.6" hidden="1" x14ac:dyDescent="0.3">
      <c r="A3342" s="376" t="s">
        <v>76</v>
      </c>
      <c r="B3342" s="376">
        <v>1053560</v>
      </c>
      <c r="C3342" s="376">
        <f t="shared" si="7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8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  <c r="S3342" s="1067"/>
      <c r="T3342" s="1067"/>
    </row>
    <row r="3343" spans="1:20" ht="27.6" hidden="1" x14ac:dyDescent="0.3">
      <c r="A3343" s="376" t="s">
        <v>76</v>
      </c>
      <c r="B3343" s="376">
        <v>1053580</v>
      </c>
      <c r="C3343" s="376">
        <f t="shared" si="7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8</v>
      </c>
      <c r="N3343" s="1156">
        <v>0</v>
      </c>
      <c r="O3343" s="1156">
        <v>0</v>
      </c>
      <c r="P3343" s="1196">
        <v>0</v>
      </c>
      <c r="Q3343" s="1207"/>
      <c r="R3343" s="1245"/>
      <c r="S3343" s="1067"/>
      <c r="T3343" s="1067"/>
    </row>
    <row r="3344" spans="1:20" ht="27.6" hidden="1" x14ac:dyDescent="0.3">
      <c r="A3344" s="376" t="s">
        <v>76</v>
      </c>
      <c r="B3344" s="376">
        <v>1053600</v>
      </c>
      <c r="C3344" s="376">
        <f t="shared" si="7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8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  <c r="S3344" s="1067"/>
      <c r="T3344" s="1067"/>
    </row>
    <row r="3345" spans="1:20" ht="27.6" hidden="1" x14ac:dyDescent="0.3">
      <c r="A3345" s="376" t="s">
        <v>76</v>
      </c>
      <c r="B3345" s="376">
        <v>1053620</v>
      </c>
      <c r="C3345" s="376">
        <f t="shared" si="7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8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  <c r="S3345" s="1067"/>
      <c r="T3345" s="1067"/>
    </row>
    <row r="3346" spans="1:20" ht="27.6" hidden="1" x14ac:dyDescent="0.3">
      <c r="A3346" s="376" t="s">
        <v>76</v>
      </c>
      <c r="B3346" s="376">
        <v>1053640</v>
      </c>
      <c r="C3346" s="376">
        <f t="shared" si="7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8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  <c r="S3346" s="1067"/>
      <c r="T3346" s="1067"/>
    </row>
    <row r="3347" spans="1:20" ht="27.6" hidden="1" x14ac:dyDescent="0.3">
      <c r="A3347" s="376" t="s">
        <v>76</v>
      </c>
      <c r="B3347" s="376">
        <v>1053660</v>
      </c>
      <c r="C3347" s="376">
        <f t="shared" si="7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8</v>
      </c>
      <c r="N3347" s="1156">
        <v>0</v>
      </c>
      <c r="O3347" s="1156">
        <v>0</v>
      </c>
      <c r="P3347" s="1196">
        <v>0</v>
      </c>
      <c r="Q3347" s="1207"/>
      <c r="R3347" s="1245"/>
      <c r="S3347" s="1067"/>
      <c r="T3347" s="1067"/>
    </row>
    <row r="3348" spans="1:20" ht="27.6" hidden="1" x14ac:dyDescent="0.3">
      <c r="A3348" s="376" t="s">
        <v>76</v>
      </c>
      <c r="B3348" s="376">
        <v>1053680</v>
      </c>
      <c r="C3348" s="376">
        <f t="shared" si="7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8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  <c r="S3348" s="1067"/>
      <c r="T3348" s="1067"/>
    </row>
    <row r="3349" spans="1:20" ht="27.6" hidden="1" x14ac:dyDescent="0.3">
      <c r="A3349" s="376" t="s">
        <v>76</v>
      </c>
      <c r="B3349" s="376">
        <v>1053700</v>
      </c>
      <c r="C3349" s="376">
        <f t="shared" si="7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8</v>
      </c>
      <c r="N3349" s="1156">
        <v>0</v>
      </c>
      <c r="O3349" s="1156">
        <v>0</v>
      </c>
      <c r="P3349" s="1196">
        <v>0</v>
      </c>
      <c r="Q3349" s="1207"/>
      <c r="R3349" s="1245"/>
      <c r="S3349" s="1067"/>
      <c r="T3349" s="1067"/>
    </row>
    <row r="3350" spans="1:20" ht="27.6" hidden="1" x14ac:dyDescent="0.3">
      <c r="A3350" s="376" t="s">
        <v>76</v>
      </c>
      <c r="B3350" s="376">
        <v>1053720</v>
      </c>
      <c r="C3350" s="376">
        <f t="shared" si="7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8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  <c r="S3350" s="1067"/>
      <c r="T3350" s="1067"/>
    </row>
    <row r="3351" spans="1:20" ht="27.6" hidden="1" x14ac:dyDescent="0.3">
      <c r="A3351" s="376" t="s">
        <v>76</v>
      </c>
      <c r="B3351" s="376">
        <v>1053740</v>
      </c>
      <c r="C3351" s="376">
        <f t="shared" si="7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8</v>
      </c>
      <c r="N3351" s="1156">
        <v>0</v>
      </c>
      <c r="O3351" s="1156">
        <v>0</v>
      </c>
      <c r="P3351" s="1196">
        <v>0</v>
      </c>
      <c r="Q3351" s="1207"/>
      <c r="R3351" s="1245"/>
      <c r="S3351" s="1067"/>
      <c r="T3351" s="1067"/>
    </row>
    <row r="3352" spans="1:20" ht="27.6" hidden="1" x14ac:dyDescent="0.3">
      <c r="A3352" s="376" t="s">
        <v>76</v>
      </c>
      <c r="B3352" s="376">
        <v>1053760</v>
      </c>
      <c r="C3352" s="376">
        <f t="shared" si="7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8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  <c r="S3352" s="1067"/>
      <c r="T3352" s="1067"/>
    </row>
    <row r="3353" spans="1:20" ht="27.6" hidden="1" x14ac:dyDescent="0.3">
      <c r="A3353" s="376" t="s">
        <v>76</v>
      </c>
      <c r="B3353" s="376">
        <v>1053780</v>
      </c>
      <c r="C3353" s="376">
        <f t="shared" si="7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8</v>
      </c>
      <c r="N3353" s="1156">
        <v>0</v>
      </c>
      <c r="O3353" s="1156">
        <v>0</v>
      </c>
      <c r="P3353" s="1196">
        <v>0</v>
      </c>
      <c r="Q3353" s="1207"/>
      <c r="R3353" s="1245"/>
      <c r="S3353" s="1067"/>
      <c r="T3353" s="1067"/>
    </row>
    <row r="3354" spans="1:20" ht="27.6" hidden="1" x14ac:dyDescent="0.3">
      <c r="A3354" s="376" t="s">
        <v>76</v>
      </c>
      <c r="B3354" s="376">
        <v>1053800</v>
      </c>
      <c r="C3354" s="376">
        <f t="shared" si="7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8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  <c r="S3354" s="1067"/>
      <c r="T3354" s="1067"/>
    </row>
    <row r="3355" spans="1:20" ht="27.6" hidden="1" x14ac:dyDescent="0.3">
      <c r="A3355" s="376" t="s">
        <v>76</v>
      </c>
      <c r="B3355" s="376">
        <v>1053820</v>
      </c>
      <c r="C3355" s="376">
        <f t="shared" si="7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8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  <c r="S3355" s="1067"/>
      <c r="T3355" s="1067"/>
    </row>
    <row r="3356" spans="1:20" ht="27.6" hidden="1" x14ac:dyDescent="0.3">
      <c r="A3356" s="376" t="s">
        <v>76</v>
      </c>
      <c r="B3356" s="376">
        <v>1053840</v>
      </c>
      <c r="C3356" s="376">
        <f t="shared" si="7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8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  <c r="S3356" s="1067"/>
      <c r="T3356" s="1067"/>
    </row>
    <row r="3357" spans="1:20" ht="27.6" hidden="1" x14ac:dyDescent="0.3">
      <c r="A3357" s="376" t="s">
        <v>76</v>
      </c>
      <c r="B3357" s="376">
        <v>1053860</v>
      </c>
      <c r="C3357" s="376">
        <f t="shared" si="7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8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  <c r="S3357" s="1067"/>
      <c r="T3357" s="1067"/>
    </row>
    <row r="3358" spans="1:20" ht="27.6" hidden="1" x14ac:dyDescent="0.3">
      <c r="A3358" s="376" t="s">
        <v>76</v>
      </c>
      <c r="B3358" s="376">
        <v>1053880</v>
      </c>
      <c r="C3358" s="376">
        <f t="shared" si="7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8</v>
      </c>
      <c r="N3358" s="1156">
        <v>0</v>
      </c>
      <c r="O3358" s="1156">
        <v>0</v>
      </c>
      <c r="P3358" s="1196">
        <v>0</v>
      </c>
      <c r="Q3358" s="1207"/>
      <c r="R3358" s="1245"/>
      <c r="S3358" s="1067"/>
      <c r="T3358" s="1067"/>
    </row>
    <row r="3359" spans="1:20" ht="27.6" hidden="1" x14ac:dyDescent="0.3">
      <c r="A3359" s="376" t="s">
        <v>76</v>
      </c>
      <c r="B3359" s="376">
        <v>1053900</v>
      </c>
      <c r="C3359" s="376">
        <f t="shared" si="7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8</v>
      </c>
      <c r="N3359" s="1156">
        <v>0</v>
      </c>
      <c r="O3359" s="1156">
        <v>0</v>
      </c>
      <c r="P3359" s="1196">
        <v>0</v>
      </c>
      <c r="Q3359" s="1207"/>
      <c r="R3359" s="1245"/>
      <c r="S3359" s="1067"/>
      <c r="T3359" s="1067"/>
    </row>
    <row r="3360" spans="1:20" ht="27.6" hidden="1" x14ac:dyDescent="0.3">
      <c r="A3360" s="376" t="s">
        <v>76</v>
      </c>
      <c r="B3360" s="376">
        <v>1053920</v>
      </c>
      <c r="C3360" s="376">
        <f t="shared" si="7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8</v>
      </c>
      <c r="N3360" s="1156">
        <v>0</v>
      </c>
      <c r="O3360" s="1156">
        <v>0</v>
      </c>
      <c r="P3360" s="1196">
        <v>0</v>
      </c>
      <c r="Q3360" s="1207"/>
      <c r="R3360" s="1245"/>
      <c r="S3360" s="1067"/>
      <c r="T3360" s="1067"/>
    </row>
    <row r="3361" spans="1:20" ht="27.6" hidden="1" x14ac:dyDescent="0.3">
      <c r="A3361" s="376" t="s">
        <v>76</v>
      </c>
      <c r="B3361" s="376">
        <v>1053940</v>
      </c>
      <c r="C3361" s="376">
        <f t="shared" si="7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8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  <c r="S3361" s="1067"/>
      <c r="T3361" s="1067"/>
    </row>
    <row r="3362" spans="1:20" ht="27.6" hidden="1" x14ac:dyDescent="0.3">
      <c r="A3362" s="376" t="s">
        <v>76</v>
      </c>
      <c r="B3362" s="376">
        <v>1053960</v>
      </c>
      <c r="C3362" s="376">
        <f t="shared" si="7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8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  <c r="S3362" s="1067"/>
      <c r="T3362" s="1067"/>
    </row>
    <row r="3363" spans="1:20" ht="27.6" hidden="1" x14ac:dyDescent="0.3">
      <c r="A3363" s="376" t="s">
        <v>76</v>
      </c>
      <c r="B3363" s="376">
        <v>1053980</v>
      </c>
      <c r="C3363" s="376">
        <f t="shared" si="7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8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  <c r="S3363" s="1067"/>
      <c r="T3363" s="1067"/>
    </row>
    <row r="3364" spans="1:20" ht="27.6" hidden="1" x14ac:dyDescent="0.3">
      <c r="A3364" s="376" t="s">
        <v>76</v>
      </c>
      <c r="B3364" s="376">
        <v>1054000</v>
      </c>
      <c r="C3364" s="376">
        <f t="shared" si="7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8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  <c r="S3364" s="1067"/>
      <c r="T3364" s="1067"/>
    </row>
    <row r="3365" spans="1:20" ht="27.6" hidden="1" x14ac:dyDescent="0.3">
      <c r="A3365" s="376" t="s">
        <v>76</v>
      </c>
      <c r="B3365" s="376">
        <v>1054020</v>
      </c>
      <c r="C3365" s="376">
        <f t="shared" si="7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8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  <c r="S3365" s="1067"/>
      <c r="T3365" s="1067"/>
    </row>
    <row r="3366" spans="1:20" ht="27.6" hidden="1" x14ac:dyDescent="0.3">
      <c r="A3366" s="376" t="s">
        <v>76</v>
      </c>
      <c r="B3366" s="376">
        <v>1054040</v>
      </c>
      <c r="C3366" s="376">
        <f t="shared" si="7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8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  <c r="S3366" s="1067"/>
      <c r="T3366" s="1067"/>
    </row>
    <row r="3367" spans="1:20" ht="27.6" hidden="1" x14ac:dyDescent="0.3">
      <c r="A3367" s="376" t="s">
        <v>76</v>
      </c>
      <c r="B3367" s="376">
        <v>1054060</v>
      </c>
      <c r="C3367" s="376">
        <f t="shared" si="7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8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  <c r="S3367" s="1067"/>
      <c r="T3367" s="1067"/>
    </row>
    <row r="3368" spans="1:20" ht="27.6" hidden="1" x14ac:dyDescent="0.3">
      <c r="A3368" s="376" t="s">
        <v>76</v>
      </c>
      <c r="B3368" s="376">
        <v>1054080</v>
      </c>
      <c r="C3368" s="376">
        <f t="shared" si="7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8</v>
      </c>
      <c r="N3368" s="1156">
        <v>0</v>
      </c>
      <c r="O3368" s="1156">
        <v>0</v>
      </c>
      <c r="P3368" s="1196">
        <v>0</v>
      </c>
      <c r="Q3368" s="1207"/>
      <c r="R3368" s="1245"/>
      <c r="S3368" s="1067"/>
      <c r="T3368" s="1067"/>
    </row>
    <row r="3369" spans="1:20" ht="27.6" hidden="1" x14ac:dyDescent="0.3">
      <c r="A3369" s="376" t="s">
        <v>76</v>
      </c>
      <c r="B3369" s="376">
        <v>1054100</v>
      </c>
      <c r="C3369" s="376">
        <f t="shared" si="7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8</v>
      </c>
      <c r="N3369" s="1156">
        <v>0</v>
      </c>
      <c r="O3369" s="1156">
        <v>0</v>
      </c>
      <c r="P3369" s="1196">
        <v>0</v>
      </c>
      <c r="Q3369" s="1207"/>
      <c r="R3369" s="1245"/>
      <c r="S3369" s="1067"/>
      <c r="T3369" s="1067"/>
    </row>
    <row r="3370" spans="1:20" ht="27.6" hidden="1" x14ac:dyDescent="0.3">
      <c r="A3370" s="376" t="s">
        <v>76</v>
      </c>
      <c r="B3370" s="376">
        <v>1054120</v>
      </c>
      <c r="C3370" s="376">
        <f t="shared" si="7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8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  <c r="S3370" s="1067"/>
      <c r="T3370" s="1067"/>
    </row>
    <row r="3371" spans="1:20" ht="27.6" hidden="1" x14ac:dyDescent="0.3">
      <c r="A3371" s="376" t="s">
        <v>76</v>
      </c>
      <c r="B3371" s="376">
        <v>1054140</v>
      </c>
      <c r="C3371" s="376">
        <f t="shared" si="7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8</v>
      </c>
      <c r="N3371" s="1156">
        <v>0</v>
      </c>
      <c r="O3371" s="1156">
        <v>0</v>
      </c>
      <c r="P3371" s="1196">
        <v>0</v>
      </c>
      <c r="Q3371" s="1207"/>
      <c r="R3371" s="1245"/>
      <c r="S3371" s="1067"/>
      <c r="T3371" s="1067"/>
    </row>
    <row r="3372" spans="1:20" ht="27.6" hidden="1" x14ac:dyDescent="0.3">
      <c r="A3372" s="376" t="s">
        <v>76</v>
      </c>
      <c r="B3372" s="376">
        <v>1054160</v>
      </c>
      <c r="C3372" s="376">
        <f t="shared" si="7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8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  <c r="S3372" s="1067"/>
      <c r="T3372" s="1067"/>
    </row>
    <row r="3373" spans="1:20" ht="27.6" hidden="1" x14ac:dyDescent="0.3">
      <c r="A3373" s="376" t="s">
        <v>76</v>
      </c>
      <c r="B3373" s="376">
        <v>1054180</v>
      </c>
      <c r="C3373" s="376">
        <f t="shared" si="7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8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  <c r="S3373" s="1067"/>
      <c r="T3373" s="1067"/>
    </row>
    <row r="3374" spans="1:20" ht="27.6" hidden="1" x14ac:dyDescent="0.3">
      <c r="A3374" s="376" t="s">
        <v>76</v>
      </c>
      <c r="B3374" s="376">
        <v>1054200</v>
      </c>
      <c r="C3374" s="376">
        <f t="shared" si="7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8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  <c r="S3374" s="1067"/>
      <c r="T3374" s="1067"/>
    </row>
    <row r="3375" spans="1:20" ht="27.6" hidden="1" x14ac:dyDescent="0.3">
      <c r="A3375" s="376" t="s">
        <v>76</v>
      </c>
      <c r="B3375" s="376">
        <v>1054220</v>
      </c>
      <c r="C3375" s="376">
        <f t="shared" si="7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8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  <c r="S3375" s="1067"/>
      <c r="T3375" s="1067"/>
    </row>
    <row r="3376" spans="1:20" ht="27.6" hidden="1" x14ac:dyDescent="0.3">
      <c r="A3376" s="376" t="s">
        <v>76</v>
      </c>
      <c r="B3376" s="376">
        <v>1054240</v>
      </c>
      <c r="C3376" s="376">
        <f t="shared" si="7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8</v>
      </c>
      <c r="N3376" s="1156">
        <v>0</v>
      </c>
      <c r="O3376" s="1156">
        <v>0</v>
      </c>
      <c r="P3376" s="1196">
        <v>0</v>
      </c>
      <c r="Q3376" s="1207"/>
      <c r="R3376" s="1245"/>
      <c r="S3376" s="1067"/>
      <c r="T3376" s="1067"/>
    </row>
    <row r="3377" spans="1:20" ht="27.6" hidden="1" x14ac:dyDescent="0.3">
      <c r="A3377" s="376" t="s">
        <v>76</v>
      </c>
      <c r="B3377" s="376">
        <v>1054260</v>
      </c>
      <c r="C3377" s="376">
        <f t="shared" si="7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8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  <c r="S3377" s="1067"/>
      <c r="T3377" s="1067"/>
    </row>
    <row r="3378" spans="1:20" ht="27.6" hidden="1" x14ac:dyDescent="0.3">
      <c r="A3378" s="376" t="s">
        <v>76</v>
      </c>
      <c r="B3378" s="376">
        <v>1054280</v>
      </c>
      <c r="C3378" s="376">
        <f t="shared" si="7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8</v>
      </c>
      <c r="N3378" s="1156">
        <v>0</v>
      </c>
      <c r="O3378" s="1156">
        <v>0</v>
      </c>
      <c r="P3378" s="1196">
        <v>0</v>
      </c>
      <c r="Q3378" s="1207"/>
      <c r="R3378" s="1245"/>
      <c r="S3378" s="1067"/>
      <c r="T3378" s="1067"/>
    </row>
    <row r="3379" spans="1:20" ht="27.6" hidden="1" x14ac:dyDescent="0.3">
      <c r="A3379" s="376" t="s">
        <v>76</v>
      </c>
      <c r="B3379" s="376">
        <v>1054300</v>
      </c>
      <c r="C3379" s="376">
        <f t="shared" si="7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8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  <c r="S3379" s="1067"/>
      <c r="T3379" s="1067"/>
    </row>
    <row r="3380" spans="1:20" ht="27.6" hidden="1" x14ac:dyDescent="0.3">
      <c r="A3380" s="376" t="s">
        <v>76</v>
      </c>
      <c r="B3380" s="376">
        <v>1054320</v>
      </c>
      <c r="C3380" s="376">
        <f t="shared" si="7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8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  <c r="S3380" s="1067"/>
      <c r="T3380" s="1067"/>
    </row>
    <row r="3381" spans="1:20" ht="27.6" hidden="1" x14ac:dyDescent="0.3">
      <c r="A3381" s="376" t="s">
        <v>76</v>
      </c>
      <c r="B3381" s="376">
        <v>1054340</v>
      </c>
      <c r="C3381" s="376">
        <f t="shared" si="7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8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  <c r="S3381" s="1067"/>
      <c r="T3381" s="1067"/>
    </row>
    <row r="3382" spans="1:20" ht="27.6" hidden="1" x14ac:dyDescent="0.3">
      <c r="A3382" s="376" t="s">
        <v>76</v>
      </c>
      <c r="B3382" s="376">
        <v>1054360</v>
      </c>
      <c r="C3382" s="376">
        <f t="shared" si="7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8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  <c r="S3382" s="1067"/>
      <c r="T3382" s="1067"/>
    </row>
    <row r="3383" spans="1:20" ht="27.6" hidden="1" x14ac:dyDescent="0.3">
      <c r="A3383" s="376" t="s">
        <v>76</v>
      </c>
      <c r="B3383" s="376">
        <v>1054380</v>
      </c>
      <c r="C3383" s="376">
        <f t="shared" si="7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8</v>
      </c>
      <c r="N3383" s="1156">
        <v>0</v>
      </c>
      <c r="O3383" s="1156">
        <v>0</v>
      </c>
      <c r="P3383" s="1196">
        <v>0</v>
      </c>
      <c r="Q3383" s="1207"/>
      <c r="R3383" s="1245"/>
      <c r="S3383" s="1067"/>
      <c r="T3383" s="1067"/>
    </row>
    <row r="3384" spans="1:20" ht="27.6" hidden="1" x14ac:dyDescent="0.3">
      <c r="A3384" s="376" t="s">
        <v>76</v>
      </c>
      <c r="B3384" s="376">
        <v>1054400</v>
      </c>
      <c r="C3384" s="376">
        <f t="shared" si="7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8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  <c r="S3384" s="1067"/>
      <c r="T3384" s="1067"/>
    </row>
    <row r="3385" spans="1:20" ht="27.6" hidden="1" x14ac:dyDescent="0.3">
      <c r="A3385" s="376" t="s">
        <v>76</v>
      </c>
      <c r="B3385" s="376">
        <v>1054420</v>
      </c>
      <c r="C3385" s="376">
        <f t="shared" ref="C3385:C3448" si="7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8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  <c r="S3385" s="1067"/>
      <c r="T3385" s="1067"/>
    </row>
    <row r="3386" spans="1:20" ht="27.6" hidden="1" x14ac:dyDescent="0.3">
      <c r="A3386" s="376" t="s">
        <v>76</v>
      </c>
      <c r="B3386" s="376">
        <v>1054440</v>
      </c>
      <c r="C3386" s="376">
        <f t="shared" si="7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8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  <c r="S3386" s="1067"/>
      <c r="T3386" s="1067"/>
    </row>
    <row r="3387" spans="1:20" ht="27.6" hidden="1" x14ac:dyDescent="0.3">
      <c r="A3387" s="376" t="s">
        <v>76</v>
      </c>
      <c r="B3387" s="376">
        <v>1054460</v>
      </c>
      <c r="C3387" s="376">
        <f t="shared" si="7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8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  <c r="S3387" s="1067"/>
      <c r="T3387" s="1067"/>
    </row>
    <row r="3388" spans="1:20" ht="27.6" hidden="1" x14ac:dyDescent="0.3">
      <c r="A3388" s="376" t="s">
        <v>76</v>
      </c>
      <c r="B3388" s="376">
        <v>1054480</v>
      </c>
      <c r="C3388" s="376">
        <f t="shared" si="7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8</v>
      </c>
      <c r="N3388" s="1156">
        <v>0</v>
      </c>
      <c r="O3388" s="1156">
        <v>0</v>
      </c>
      <c r="P3388" s="1196">
        <v>0</v>
      </c>
      <c r="Q3388" s="1207"/>
      <c r="R3388" s="1245"/>
      <c r="S3388" s="1067"/>
      <c r="T3388" s="1067"/>
    </row>
    <row r="3389" spans="1:20" ht="27.6" hidden="1" x14ac:dyDescent="0.3">
      <c r="A3389" s="376" t="s">
        <v>76</v>
      </c>
      <c r="B3389" s="376">
        <v>1054500</v>
      </c>
      <c r="C3389" s="376">
        <f t="shared" si="7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8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  <c r="S3389" s="1067"/>
      <c r="T3389" s="1067"/>
    </row>
    <row r="3390" spans="1:20" ht="27.6" hidden="1" x14ac:dyDescent="0.3">
      <c r="A3390" s="376" t="s">
        <v>76</v>
      </c>
      <c r="B3390" s="376">
        <v>1054520</v>
      </c>
      <c r="C3390" s="376">
        <f t="shared" si="7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8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  <c r="S3390" s="1067"/>
      <c r="T3390" s="1067"/>
    </row>
    <row r="3391" spans="1:20" ht="27.6" hidden="1" x14ac:dyDescent="0.3">
      <c r="A3391" s="376" t="s">
        <v>76</v>
      </c>
      <c r="B3391" s="376">
        <v>1054540</v>
      </c>
      <c r="C3391" s="376">
        <f t="shared" si="7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8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  <c r="S3391" s="1067"/>
      <c r="T3391" s="1067"/>
    </row>
    <row r="3392" spans="1:20" ht="27.6" hidden="1" x14ac:dyDescent="0.3">
      <c r="A3392" s="376" t="s">
        <v>76</v>
      </c>
      <c r="B3392" s="376">
        <v>1054560</v>
      </c>
      <c r="C3392" s="376">
        <f t="shared" si="7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8</v>
      </c>
      <c r="N3392" s="1156">
        <v>0</v>
      </c>
      <c r="O3392" s="1156">
        <v>0</v>
      </c>
      <c r="P3392" s="1196">
        <v>0</v>
      </c>
      <c r="Q3392" s="1207"/>
      <c r="R3392" s="1245"/>
      <c r="S3392" s="1067"/>
      <c r="T3392" s="1067"/>
    </row>
    <row r="3393" spans="1:20" ht="27.6" hidden="1" x14ac:dyDescent="0.3">
      <c r="A3393" s="376" t="s">
        <v>76</v>
      </c>
      <c r="B3393" s="376">
        <v>1054580</v>
      </c>
      <c r="C3393" s="376">
        <f t="shared" si="7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8</v>
      </c>
      <c r="N3393" s="1156">
        <v>0</v>
      </c>
      <c r="O3393" s="1156">
        <v>0</v>
      </c>
      <c r="P3393" s="1196">
        <v>0</v>
      </c>
      <c r="Q3393" s="1207"/>
      <c r="R3393" s="1245"/>
      <c r="S3393" s="1067"/>
      <c r="T3393" s="1067"/>
    </row>
    <row r="3394" spans="1:20" ht="27.6" hidden="1" x14ac:dyDescent="0.3">
      <c r="A3394" s="376" t="s">
        <v>76</v>
      </c>
      <c r="B3394" s="376">
        <v>1054600</v>
      </c>
      <c r="C3394" s="376">
        <f t="shared" si="7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8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  <c r="S3394" s="1067"/>
      <c r="T3394" s="1067"/>
    </row>
    <row r="3395" spans="1:20" ht="27.6" hidden="1" x14ac:dyDescent="0.3">
      <c r="A3395" s="376" t="s">
        <v>76</v>
      </c>
      <c r="B3395" s="376">
        <v>1054620</v>
      </c>
      <c r="C3395" s="376">
        <f t="shared" si="7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8</v>
      </c>
      <c r="N3395" s="1156">
        <v>0</v>
      </c>
      <c r="O3395" s="1156">
        <v>0</v>
      </c>
      <c r="P3395" s="1196">
        <v>0</v>
      </c>
      <c r="Q3395" s="1207"/>
      <c r="R3395" s="1245"/>
      <c r="S3395" s="1067"/>
      <c r="T3395" s="1067"/>
    </row>
    <row r="3396" spans="1:20" ht="27.6" hidden="1" x14ac:dyDescent="0.3">
      <c r="A3396" s="376" t="s">
        <v>76</v>
      </c>
      <c r="B3396" s="376">
        <v>1054640</v>
      </c>
      <c r="C3396" s="376">
        <f t="shared" si="7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8</v>
      </c>
      <c r="N3396" s="1156">
        <v>0</v>
      </c>
      <c r="O3396" s="1156">
        <v>0</v>
      </c>
      <c r="P3396" s="1196">
        <v>0</v>
      </c>
      <c r="Q3396" s="1207"/>
      <c r="R3396" s="1245"/>
      <c r="S3396" s="1067"/>
      <c r="T3396" s="1067"/>
    </row>
    <row r="3397" spans="1:20" ht="27.6" hidden="1" x14ac:dyDescent="0.3">
      <c r="A3397" s="376" t="s">
        <v>76</v>
      </c>
      <c r="B3397" s="376">
        <v>1054660</v>
      </c>
      <c r="C3397" s="376">
        <f t="shared" si="7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8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  <c r="S3397" s="1067"/>
      <c r="T3397" s="1067"/>
    </row>
    <row r="3398" spans="1:20" ht="27.6" hidden="1" x14ac:dyDescent="0.3">
      <c r="A3398" s="376" t="s">
        <v>76</v>
      </c>
      <c r="B3398" s="376">
        <v>1054680</v>
      </c>
      <c r="C3398" s="376">
        <f t="shared" si="7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8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  <c r="S3398" s="1067"/>
      <c r="T3398" s="1067"/>
    </row>
    <row r="3399" spans="1:20" ht="27.6" hidden="1" x14ac:dyDescent="0.3">
      <c r="A3399" s="376" t="s">
        <v>76</v>
      </c>
      <c r="B3399" s="376">
        <v>1054700</v>
      </c>
      <c r="C3399" s="376">
        <f t="shared" si="7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8</v>
      </c>
      <c r="N3399" s="1156">
        <v>0</v>
      </c>
      <c r="O3399" s="1156">
        <v>0</v>
      </c>
      <c r="P3399" s="1196">
        <v>0</v>
      </c>
      <c r="Q3399" s="1207"/>
      <c r="R3399" s="1245"/>
      <c r="S3399" s="1067"/>
      <c r="T3399" s="1067"/>
    </row>
    <row r="3400" spans="1:20" ht="27.6" hidden="1" x14ac:dyDescent="0.3">
      <c r="A3400" s="376" t="s">
        <v>76</v>
      </c>
      <c r="B3400" s="376">
        <v>1054720</v>
      </c>
      <c r="C3400" s="376">
        <f t="shared" si="7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8</v>
      </c>
      <c r="N3400" s="1156">
        <v>0</v>
      </c>
      <c r="O3400" s="1156">
        <v>0</v>
      </c>
      <c r="P3400" s="1196">
        <v>0</v>
      </c>
      <c r="Q3400" s="1207"/>
      <c r="R3400" s="1245"/>
      <c r="S3400" s="1067"/>
      <c r="T3400" s="1067"/>
    </row>
    <row r="3401" spans="1:20" ht="27.6" hidden="1" x14ac:dyDescent="0.3">
      <c r="A3401" s="376" t="s">
        <v>76</v>
      </c>
      <c r="B3401" s="376">
        <v>1054740</v>
      </c>
      <c r="C3401" s="376">
        <f t="shared" si="7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8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  <c r="S3401" s="1067"/>
      <c r="T3401" s="1067"/>
    </row>
    <row r="3402" spans="1:20" ht="27.6" hidden="1" x14ac:dyDescent="0.3">
      <c r="A3402" s="376" t="s">
        <v>76</v>
      </c>
      <c r="B3402" s="376">
        <v>1054760</v>
      </c>
      <c r="C3402" s="376">
        <f t="shared" si="7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8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  <c r="S3402" s="1067"/>
      <c r="T3402" s="1067"/>
    </row>
    <row r="3403" spans="1:20" ht="27.6" hidden="1" x14ac:dyDescent="0.3">
      <c r="A3403" s="376" t="s">
        <v>76</v>
      </c>
      <c r="B3403" s="376">
        <v>1054780</v>
      </c>
      <c r="C3403" s="376">
        <f t="shared" si="7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8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  <c r="S3403" s="1067"/>
      <c r="T3403" s="1067"/>
    </row>
    <row r="3404" spans="1:20" ht="27.6" hidden="1" x14ac:dyDescent="0.3">
      <c r="A3404" s="376" t="s">
        <v>76</v>
      </c>
      <c r="B3404" s="376">
        <v>1054800</v>
      </c>
      <c r="C3404" s="376">
        <f t="shared" si="7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8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  <c r="S3404" s="1067"/>
      <c r="T3404" s="1067"/>
    </row>
    <row r="3405" spans="1:20" ht="27.6" hidden="1" x14ac:dyDescent="0.3">
      <c r="A3405" s="376" t="s">
        <v>76</v>
      </c>
      <c r="B3405" s="376">
        <v>1054820</v>
      </c>
      <c r="C3405" s="376">
        <f t="shared" si="7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8</v>
      </c>
      <c r="N3405" s="1156">
        <v>0</v>
      </c>
      <c r="O3405" s="1156">
        <v>0</v>
      </c>
      <c r="P3405" s="1196">
        <v>0</v>
      </c>
      <c r="Q3405" s="1207"/>
      <c r="R3405" s="1245"/>
      <c r="S3405" s="1067"/>
      <c r="T3405" s="1067"/>
    </row>
    <row r="3406" spans="1:20" ht="27.6" hidden="1" x14ac:dyDescent="0.3">
      <c r="A3406" s="376" t="s">
        <v>76</v>
      </c>
      <c r="B3406" s="376">
        <v>1054840</v>
      </c>
      <c r="C3406" s="376">
        <f t="shared" si="7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8</v>
      </c>
      <c r="N3406" s="1156">
        <v>0</v>
      </c>
      <c r="O3406" s="1156">
        <v>0</v>
      </c>
      <c r="P3406" s="1196">
        <v>0</v>
      </c>
      <c r="Q3406" s="1207"/>
      <c r="R3406" s="1245"/>
      <c r="S3406" s="1067"/>
      <c r="T3406" s="1067"/>
    </row>
    <row r="3407" spans="1:20" ht="27.6" hidden="1" x14ac:dyDescent="0.3">
      <c r="A3407" s="376" t="s">
        <v>76</v>
      </c>
      <c r="B3407" s="376">
        <v>1054860</v>
      </c>
      <c r="C3407" s="376">
        <f t="shared" si="7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8</v>
      </c>
      <c r="N3407" s="1156">
        <v>0</v>
      </c>
      <c r="O3407" s="1156">
        <v>0</v>
      </c>
      <c r="P3407" s="1196">
        <v>0</v>
      </c>
      <c r="Q3407" s="1207"/>
      <c r="R3407" s="1245"/>
      <c r="S3407" s="1067"/>
      <c r="T3407" s="1067"/>
    </row>
    <row r="3408" spans="1:20" ht="27.6" hidden="1" x14ac:dyDescent="0.3">
      <c r="A3408" s="376" t="s">
        <v>76</v>
      </c>
      <c r="B3408" s="376">
        <v>1054880</v>
      </c>
      <c r="C3408" s="376">
        <f t="shared" si="7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8</v>
      </c>
      <c r="N3408" s="1156">
        <v>0</v>
      </c>
      <c r="O3408" s="1156">
        <v>0</v>
      </c>
      <c r="P3408" s="1196">
        <v>0</v>
      </c>
      <c r="Q3408" s="1207"/>
      <c r="R3408" s="1245"/>
      <c r="S3408" s="1067"/>
      <c r="T3408" s="1067"/>
    </row>
    <row r="3409" spans="1:20" ht="27.6" hidden="1" x14ac:dyDescent="0.3">
      <c r="A3409" s="376" t="s">
        <v>76</v>
      </c>
      <c r="B3409" s="376">
        <v>1054900</v>
      </c>
      <c r="C3409" s="376">
        <f t="shared" si="7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8</v>
      </c>
      <c r="N3409" s="1156">
        <v>0</v>
      </c>
      <c r="O3409" s="1156">
        <v>0</v>
      </c>
      <c r="P3409" s="1196">
        <v>0</v>
      </c>
      <c r="Q3409" s="1207"/>
      <c r="R3409" s="1245"/>
      <c r="S3409" s="1067"/>
      <c r="T3409" s="1067"/>
    </row>
    <row r="3410" spans="1:20" ht="27.6" hidden="1" x14ac:dyDescent="0.3">
      <c r="A3410" s="376" t="s">
        <v>76</v>
      </c>
      <c r="B3410" s="376">
        <v>1054920</v>
      </c>
      <c r="C3410" s="376">
        <f t="shared" si="7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8</v>
      </c>
      <c r="N3410" s="1156">
        <v>0</v>
      </c>
      <c r="O3410" s="1156">
        <v>0</v>
      </c>
      <c r="P3410" s="1196">
        <v>0</v>
      </c>
      <c r="Q3410" s="1207"/>
      <c r="R3410" s="1245"/>
      <c r="S3410" s="1067"/>
      <c r="T3410" s="1067"/>
    </row>
    <row r="3411" spans="1:20" ht="27.6" hidden="1" x14ac:dyDescent="0.3">
      <c r="A3411" s="376" t="s">
        <v>76</v>
      </c>
      <c r="B3411" s="376">
        <v>1054940</v>
      </c>
      <c r="C3411" s="376">
        <f t="shared" si="7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8</v>
      </c>
      <c r="N3411" s="1156">
        <v>0</v>
      </c>
      <c r="O3411" s="1156">
        <v>0</v>
      </c>
      <c r="P3411" s="1196">
        <v>0</v>
      </c>
      <c r="Q3411" s="1207"/>
      <c r="R3411" s="1245"/>
      <c r="S3411" s="1067"/>
      <c r="T3411" s="1067"/>
    </row>
    <row r="3412" spans="1:20" ht="27.6" hidden="1" x14ac:dyDescent="0.3">
      <c r="A3412" s="376" t="s">
        <v>76</v>
      </c>
      <c r="B3412" s="376">
        <v>1054960</v>
      </c>
      <c r="C3412" s="376">
        <f t="shared" si="7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8</v>
      </c>
      <c r="N3412" s="1156">
        <v>0</v>
      </c>
      <c r="O3412" s="1156">
        <v>0</v>
      </c>
      <c r="P3412" s="1196">
        <v>0</v>
      </c>
      <c r="Q3412" s="1207"/>
      <c r="R3412" s="1245"/>
      <c r="S3412" s="1067"/>
      <c r="T3412" s="1067"/>
    </row>
    <row r="3413" spans="1:20" ht="27.6" hidden="1" x14ac:dyDescent="0.3">
      <c r="A3413" s="376" t="s">
        <v>76</v>
      </c>
      <c r="B3413" s="376">
        <v>1054980</v>
      </c>
      <c r="C3413" s="376">
        <f t="shared" si="7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8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  <c r="S3413" s="1067"/>
      <c r="T3413" s="1067"/>
    </row>
    <row r="3414" spans="1:20" ht="27.6" hidden="1" x14ac:dyDescent="0.3">
      <c r="A3414" s="376" t="s">
        <v>76</v>
      </c>
      <c r="B3414" s="376">
        <v>1055000</v>
      </c>
      <c r="C3414" s="376">
        <f t="shared" si="7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8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  <c r="S3414" s="1067"/>
      <c r="T3414" s="1067"/>
    </row>
    <row r="3415" spans="1:20" ht="27.6" hidden="1" x14ac:dyDescent="0.3">
      <c r="A3415" s="376" t="s">
        <v>76</v>
      </c>
      <c r="B3415" s="376">
        <v>1055020</v>
      </c>
      <c r="C3415" s="376">
        <f t="shared" si="7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8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  <c r="S3415" s="1067"/>
      <c r="T3415" s="1067"/>
    </row>
    <row r="3416" spans="1:20" ht="27.6" hidden="1" x14ac:dyDescent="0.3">
      <c r="A3416" s="376" t="s">
        <v>76</v>
      </c>
      <c r="B3416" s="376">
        <v>1055040</v>
      </c>
      <c r="C3416" s="376">
        <f t="shared" si="7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8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  <c r="S3416" s="1067"/>
      <c r="T3416" s="1067"/>
    </row>
    <row r="3417" spans="1:20" ht="27.6" hidden="1" x14ac:dyDescent="0.3">
      <c r="A3417" s="376" t="s">
        <v>76</v>
      </c>
      <c r="B3417" s="376">
        <v>1055060</v>
      </c>
      <c r="C3417" s="376">
        <f t="shared" si="7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8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  <c r="S3417" s="1067"/>
      <c r="T3417" s="1067"/>
    </row>
    <row r="3418" spans="1:20" ht="27.6" hidden="1" x14ac:dyDescent="0.3">
      <c r="A3418" s="376" t="s">
        <v>76</v>
      </c>
      <c r="B3418" s="376">
        <v>1055080</v>
      </c>
      <c r="C3418" s="376">
        <f t="shared" si="7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8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  <c r="S3418" s="1067"/>
      <c r="T3418" s="1067"/>
    </row>
    <row r="3419" spans="1:20" ht="27.6" hidden="1" x14ac:dyDescent="0.3">
      <c r="A3419" s="376" t="s">
        <v>76</v>
      </c>
      <c r="B3419" s="376">
        <v>1055100</v>
      </c>
      <c r="C3419" s="376">
        <f t="shared" si="7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8</v>
      </c>
      <c r="N3419" s="1156">
        <v>0</v>
      </c>
      <c r="O3419" s="1156">
        <v>0</v>
      </c>
      <c r="P3419" s="1196">
        <v>0</v>
      </c>
      <c r="Q3419" s="1207"/>
      <c r="R3419" s="1245"/>
      <c r="S3419" s="1067"/>
      <c r="T3419" s="1067"/>
    </row>
    <row r="3420" spans="1:20" ht="27.6" hidden="1" x14ac:dyDescent="0.3">
      <c r="A3420" s="376" t="s">
        <v>76</v>
      </c>
      <c r="B3420" s="376">
        <v>1055120</v>
      </c>
      <c r="C3420" s="376">
        <f t="shared" si="7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8</v>
      </c>
      <c r="N3420" s="1156">
        <v>0</v>
      </c>
      <c r="O3420" s="1156">
        <v>0</v>
      </c>
      <c r="P3420" s="1196">
        <v>0</v>
      </c>
      <c r="Q3420" s="1207"/>
      <c r="R3420" s="1245"/>
      <c r="S3420" s="1067"/>
      <c r="T3420" s="1067"/>
    </row>
    <row r="3421" spans="1:20" ht="27.6" hidden="1" x14ac:dyDescent="0.3">
      <c r="A3421" s="376" t="s">
        <v>76</v>
      </c>
      <c r="B3421" s="376">
        <v>1055140</v>
      </c>
      <c r="C3421" s="376">
        <f t="shared" si="7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8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  <c r="S3421" s="1067"/>
      <c r="T3421" s="1067"/>
    </row>
    <row r="3422" spans="1:20" ht="27.6" hidden="1" x14ac:dyDescent="0.3">
      <c r="A3422" s="376" t="s">
        <v>76</v>
      </c>
      <c r="B3422" s="376">
        <v>1055160</v>
      </c>
      <c r="C3422" s="376">
        <f t="shared" si="7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8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  <c r="S3422" s="1067"/>
      <c r="T3422" s="1067"/>
    </row>
    <row r="3423" spans="1:20" ht="27.6" hidden="1" x14ac:dyDescent="0.3">
      <c r="A3423" s="376" t="s">
        <v>76</v>
      </c>
      <c r="B3423" s="376">
        <v>1055180</v>
      </c>
      <c r="C3423" s="376">
        <f t="shared" si="7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8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  <c r="S3423" s="1067"/>
      <c r="T3423" s="1067"/>
    </row>
    <row r="3424" spans="1:20" ht="27.6" hidden="1" x14ac:dyDescent="0.3">
      <c r="A3424" s="376" t="s">
        <v>76</v>
      </c>
      <c r="B3424" s="376">
        <v>1055200</v>
      </c>
      <c r="C3424" s="376">
        <f t="shared" si="7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8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  <c r="S3424" s="1067"/>
      <c r="T3424" s="1067"/>
    </row>
    <row r="3425" spans="1:20" ht="27.6" hidden="1" x14ac:dyDescent="0.3">
      <c r="A3425" s="376" t="s">
        <v>76</v>
      </c>
      <c r="B3425" s="376">
        <v>1055220</v>
      </c>
      <c r="C3425" s="376">
        <f t="shared" si="7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8</v>
      </c>
      <c r="N3425" s="1156">
        <v>0</v>
      </c>
      <c r="O3425" s="1156">
        <v>0</v>
      </c>
      <c r="P3425" s="1196">
        <v>0</v>
      </c>
      <c r="Q3425" s="1207"/>
      <c r="R3425" s="1245"/>
      <c r="S3425" s="1067"/>
      <c r="T3425" s="1067"/>
    </row>
    <row r="3426" spans="1:20" ht="27.6" hidden="1" x14ac:dyDescent="0.3">
      <c r="A3426" s="376" t="s">
        <v>76</v>
      </c>
      <c r="B3426" s="376">
        <v>1055240</v>
      </c>
      <c r="C3426" s="376">
        <f t="shared" si="7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8</v>
      </c>
      <c r="N3426" s="1156">
        <v>0</v>
      </c>
      <c r="O3426" s="1156">
        <v>0</v>
      </c>
      <c r="P3426" s="1196">
        <v>0</v>
      </c>
      <c r="Q3426" s="1207"/>
      <c r="R3426" s="1245"/>
      <c r="S3426" s="1067"/>
      <c r="T3426" s="1067"/>
    </row>
    <row r="3427" spans="1:20" ht="27.6" hidden="1" x14ac:dyDescent="0.3">
      <c r="A3427" s="376" t="s">
        <v>76</v>
      </c>
      <c r="B3427" s="376">
        <v>1055260</v>
      </c>
      <c r="C3427" s="376">
        <f t="shared" si="7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8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  <c r="S3427" s="1067"/>
      <c r="T3427" s="1067"/>
    </row>
    <row r="3428" spans="1:20" ht="27.6" hidden="1" x14ac:dyDescent="0.3">
      <c r="A3428" s="376" t="s">
        <v>76</v>
      </c>
      <c r="B3428" s="376">
        <v>1055280</v>
      </c>
      <c r="C3428" s="376">
        <f t="shared" si="7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8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  <c r="S3428" s="1067"/>
      <c r="T3428" s="1067"/>
    </row>
    <row r="3429" spans="1:20" ht="27.6" hidden="1" x14ac:dyDescent="0.3">
      <c r="A3429" s="376" t="s">
        <v>76</v>
      </c>
      <c r="B3429" s="376">
        <v>1055300</v>
      </c>
      <c r="C3429" s="376">
        <f t="shared" si="7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8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  <c r="S3429" s="1067"/>
      <c r="T3429" s="1067" t="s">
        <v>4020</v>
      </c>
    </row>
    <row r="3430" spans="1:20" ht="27.6" hidden="1" x14ac:dyDescent="0.3">
      <c r="A3430" s="376" t="s">
        <v>76</v>
      </c>
      <c r="B3430" s="376">
        <v>1055320</v>
      </c>
      <c r="C3430" s="376">
        <f t="shared" si="7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8</v>
      </c>
      <c r="N3430" s="1156">
        <v>0</v>
      </c>
      <c r="O3430" s="1156">
        <v>0</v>
      </c>
      <c r="P3430" s="1196">
        <v>0</v>
      </c>
      <c r="Q3430" s="1207"/>
      <c r="R3430" s="1245"/>
      <c r="S3430" s="1067"/>
      <c r="T3430" s="1067" t="s">
        <v>4020</v>
      </c>
    </row>
    <row r="3431" spans="1:20" ht="27.6" hidden="1" x14ac:dyDescent="0.3">
      <c r="A3431" s="376" t="s">
        <v>76</v>
      </c>
      <c r="B3431" s="376">
        <v>1055340</v>
      </c>
      <c r="C3431" s="376">
        <f t="shared" si="7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8</v>
      </c>
      <c r="N3431" s="1156">
        <v>0</v>
      </c>
      <c r="O3431" s="1156">
        <v>0</v>
      </c>
      <c r="P3431" s="1196">
        <v>0</v>
      </c>
      <c r="Q3431" s="1207"/>
      <c r="R3431" s="1245"/>
      <c r="S3431" s="1067"/>
      <c r="T3431" s="1067" t="s">
        <v>4020</v>
      </c>
    </row>
    <row r="3432" spans="1:20" ht="27.6" hidden="1" x14ac:dyDescent="0.3">
      <c r="A3432" s="376" t="s">
        <v>76</v>
      </c>
      <c r="B3432" s="376">
        <v>1055360</v>
      </c>
      <c r="C3432" s="376">
        <f t="shared" si="7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8</v>
      </c>
      <c r="N3432" s="1156">
        <v>0</v>
      </c>
      <c r="O3432" s="1156">
        <v>0</v>
      </c>
      <c r="P3432" s="1196">
        <v>0</v>
      </c>
      <c r="Q3432" s="1207"/>
      <c r="R3432" s="1245"/>
      <c r="S3432" s="1067"/>
      <c r="T3432" s="1067" t="s">
        <v>4020</v>
      </c>
    </row>
    <row r="3433" spans="1:20" ht="27.6" hidden="1" x14ac:dyDescent="0.3">
      <c r="A3433" s="376" t="s">
        <v>76</v>
      </c>
      <c r="B3433" s="376">
        <v>1055380</v>
      </c>
      <c r="C3433" s="376">
        <f t="shared" si="7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8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  <c r="S3433" s="1067"/>
      <c r="T3433" s="1067" t="s">
        <v>4020</v>
      </c>
    </row>
    <row r="3434" spans="1:20" ht="27.6" hidden="1" x14ac:dyDescent="0.3">
      <c r="A3434" s="376" t="s">
        <v>76</v>
      </c>
      <c r="B3434" s="376">
        <v>1055400</v>
      </c>
      <c r="C3434" s="376">
        <f t="shared" si="7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8</v>
      </c>
      <c r="N3434" s="1156">
        <v>0</v>
      </c>
      <c r="O3434" s="1156">
        <v>0</v>
      </c>
      <c r="P3434" s="1196">
        <v>0</v>
      </c>
      <c r="Q3434" s="1207"/>
      <c r="R3434" s="1245"/>
      <c r="S3434" s="1067"/>
      <c r="T3434" s="1067" t="s">
        <v>4020</v>
      </c>
    </row>
    <row r="3435" spans="1:20" ht="27.6" hidden="1" x14ac:dyDescent="0.3">
      <c r="A3435" s="376" t="s">
        <v>76</v>
      </c>
      <c r="B3435" s="376">
        <v>1055420</v>
      </c>
      <c r="C3435" s="376">
        <f t="shared" si="7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8</v>
      </c>
      <c r="N3435" s="1156">
        <v>0</v>
      </c>
      <c r="O3435" s="1156">
        <v>0</v>
      </c>
      <c r="P3435" s="1196">
        <v>0</v>
      </c>
      <c r="Q3435" s="1207"/>
      <c r="R3435" s="1245"/>
      <c r="S3435" s="1067"/>
      <c r="T3435" s="1067" t="s">
        <v>4020</v>
      </c>
    </row>
    <row r="3436" spans="1:20" ht="27.6" hidden="1" x14ac:dyDescent="0.3">
      <c r="A3436" s="376" t="s">
        <v>76</v>
      </c>
      <c r="B3436" s="376">
        <v>1055440</v>
      </c>
      <c r="C3436" s="376">
        <f t="shared" si="7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8</v>
      </c>
      <c r="N3436" s="1156">
        <v>0</v>
      </c>
      <c r="O3436" s="1156">
        <v>0</v>
      </c>
      <c r="P3436" s="1196">
        <v>0</v>
      </c>
      <c r="Q3436" s="1207"/>
      <c r="R3436" s="1245"/>
      <c r="S3436" s="1067"/>
      <c r="T3436" s="1067" t="s">
        <v>4020</v>
      </c>
    </row>
    <row r="3437" spans="1:20" ht="27.6" hidden="1" x14ac:dyDescent="0.3">
      <c r="A3437" s="376" t="s">
        <v>76</v>
      </c>
      <c r="B3437" s="376">
        <v>1055460</v>
      </c>
      <c r="C3437" s="376">
        <f t="shared" si="7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8</v>
      </c>
      <c r="N3437" s="1156">
        <v>0</v>
      </c>
      <c r="O3437" s="1156">
        <v>0</v>
      </c>
      <c r="P3437" s="1196">
        <v>0</v>
      </c>
      <c r="Q3437" s="1207"/>
      <c r="R3437" s="1245"/>
      <c r="S3437" s="1067"/>
      <c r="T3437" s="1067" t="s">
        <v>4020</v>
      </c>
    </row>
    <row r="3438" spans="1:20" ht="27.6" hidden="1" x14ac:dyDescent="0.3">
      <c r="A3438" s="376" t="s">
        <v>76</v>
      </c>
      <c r="B3438" s="376">
        <v>1055480</v>
      </c>
      <c r="C3438" s="376">
        <f t="shared" si="7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8</v>
      </c>
      <c r="N3438" s="1156">
        <v>0</v>
      </c>
      <c r="O3438" s="1156">
        <v>0</v>
      </c>
      <c r="P3438" s="1196">
        <v>0</v>
      </c>
      <c r="Q3438" s="1207"/>
      <c r="R3438" s="1245"/>
      <c r="S3438" s="1067"/>
      <c r="T3438" s="1067" t="s">
        <v>4020</v>
      </c>
    </row>
    <row r="3439" spans="1:20" ht="27.6" hidden="1" x14ac:dyDescent="0.3">
      <c r="A3439" s="376" t="s">
        <v>76</v>
      </c>
      <c r="B3439" s="376">
        <v>1055500</v>
      </c>
      <c r="C3439" s="376">
        <f t="shared" si="7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8</v>
      </c>
      <c r="N3439" s="1156">
        <v>0</v>
      </c>
      <c r="O3439" s="1156">
        <v>0</v>
      </c>
      <c r="P3439" s="1196">
        <v>0</v>
      </c>
      <c r="Q3439" s="1207"/>
      <c r="R3439" s="1245"/>
      <c r="S3439" s="1067"/>
      <c r="T3439" s="1067" t="s">
        <v>4020</v>
      </c>
    </row>
    <row r="3440" spans="1:20" ht="27.6" hidden="1" x14ac:dyDescent="0.3">
      <c r="A3440" s="376" t="s">
        <v>76</v>
      </c>
      <c r="B3440" s="376">
        <v>1055520</v>
      </c>
      <c r="C3440" s="376">
        <f t="shared" si="7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8</v>
      </c>
      <c r="N3440" s="1156">
        <v>0</v>
      </c>
      <c r="O3440" s="1156">
        <v>0</v>
      </c>
      <c r="P3440" s="1196">
        <v>0</v>
      </c>
      <c r="Q3440" s="1207"/>
      <c r="R3440" s="1245"/>
      <c r="S3440" s="1067"/>
      <c r="T3440" s="1067" t="s">
        <v>4020</v>
      </c>
    </row>
    <row r="3441" spans="1:20" ht="27.6" hidden="1" x14ac:dyDescent="0.3">
      <c r="A3441" s="376" t="s">
        <v>76</v>
      </c>
      <c r="B3441" s="376">
        <v>1055540</v>
      </c>
      <c r="C3441" s="376">
        <f t="shared" si="7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8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  <c r="S3441" s="1067"/>
      <c r="T3441" s="1067" t="s">
        <v>4020</v>
      </c>
    </row>
    <row r="3442" spans="1:20" ht="27.6" hidden="1" x14ac:dyDescent="0.3">
      <c r="A3442" s="376" t="s">
        <v>76</v>
      </c>
      <c r="B3442" s="376">
        <v>1055560</v>
      </c>
      <c r="C3442" s="376">
        <f t="shared" si="7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8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  <c r="S3442" s="1067"/>
      <c r="T3442" s="1067" t="s">
        <v>4020</v>
      </c>
    </row>
    <row r="3443" spans="1:20" ht="27.6" hidden="1" x14ac:dyDescent="0.3">
      <c r="A3443" s="376" t="s">
        <v>76</v>
      </c>
      <c r="B3443" s="376">
        <v>1055580</v>
      </c>
      <c r="C3443" s="376">
        <f t="shared" si="7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8</v>
      </c>
      <c r="N3443" s="1156">
        <v>0</v>
      </c>
      <c r="O3443" s="1156">
        <v>0</v>
      </c>
      <c r="P3443" s="1196">
        <v>0</v>
      </c>
      <c r="Q3443" s="1207"/>
      <c r="R3443" s="1245"/>
      <c r="S3443" s="1067"/>
      <c r="T3443" s="1067" t="s">
        <v>4020</v>
      </c>
    </row>
    <row r="3444" spans="1:20" ht="27.6" hidden="1" x14ac:dyDescent="0.3">
      <c r="A3444" s="376" t="s">
        <v>76</v>
      </c>
      <c r="B3444" s="376">
        <v>1055600</v>
      </c>
      <c r="C3444" s="376">
        <f t="shared" si="7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8</v>
      </c>
      <c r="N3444" s="1156">
        <v>0</v>
      </c>
      <c r="O3444" s="1156">
        <v>0</v>
      </c>
      <c r="P3444" s="1196">
        <v>0</v>
      </c>
      <c r="Q3444" s="1207"/>
      <c r="R3444" s="1245"/>
      <c r="S3444" s="1067"/>
      <c r="T3444" s="1067" t="s">
        <v>4020</v>
      </c>
    </row>
    <row r="3445" spans="1:20" ht="27.6" hidden="1" x14ac:dyDescent="0.3">
      <c r="A3445" s="376" t="s">
        <v>76</v>
      </c>
      <c r="B3445" s="376">
        <v>1055620</v>
      </c>
      <c r="C3445" s="376">
        <f t="shared" si="7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8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  <c r="S3445" s="1067"/>
      <c r="T3445" s="1067" t="s">
        <v>4020</v>
      </c>
    </row>
    <row r="3446" spans="1:20" ht="27.6" hidden="1" x14ac:dyDescent="0.3">
      <c r="A3446" s="376" t="s">
        <v>76</v>
      </c>
      <c r="B3446" s="376">
        <v>1055640</v>
      </c>
      <c r="C3446" s="376">
        <f t="shared" si="7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8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  <c r="S3446" s="1067"/>
      <c r="T3446" s="1067" t="s">
        <v>4020</v>
      </c>
    </row>
    <row r="3447" spans="1:20" ht="27.6" hidden="1" x14ac:dyDescent="0.3">
      <c r="A3447" s="376" t="s">
        <v>76</v>
      </c>
      <c r="B3447" s="376">
        <v>1055660</v>
      </c>
      <c r="C3447" s="376">
        <f t="shared" si="7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8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  <c r="S3447" s="1067"/>
      <c r="T3447" s="1067" t="s">
        <v>4020</v>
      </c>
    </row>
    <row r="3448" spans="1:20" ht="27.6" hidden="1" x14ac:dyDescent="0.3">
      <c r="A3448" s="376" t="s">
        <v>76</v>
      </c>
      <c r="B3448" s="376">
        <v>1055680</v>
      </c>
      <c r="C3448" s="376">
        <f t="shared" si="7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8</v>
      </c>
      <c r="N3448" s="1156">
        <v>0</v>
      </c>
      <c r="O3448" s="1156">
        <v>0</v>
      </c>
      <c r="P3448" s="1196">
        <v>0</v>
      </c>
      <c r="Q3448" s="1207"/>
      <c r="R3448" s="1245"/>
      <c r="S3448" s="1067"/>
      <c r="T3448" s="1067" t="s">
        <v>4020</v>
      </c>
    </row>
    <row r="3449" spans="1:20" ht="27.6" hidden="1" x14ac:dyDescent="0.3">
      <c r="A3449" s="376" t="s">
        <v>76</v>
      </c>
      <c r="B3449" s="376">
        <v>1055700</v>
      </c>
      <c r="C3449" s="376">
        <f t="shared" ref="C3449:C3512" si="7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8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  <c r="S3449" s="1067"/>
      <c r="T3449" s="1067" t="s">
        <v>4020</v>
      </c>
    </row>
    <row r="3450" spans="1:20" ht="27.6" hidden="1" x14ac:dyDescent="0.3">
      <c r="A3450" s="376" t="s">
        <v>76</v>
      </c>
      <c r="B3450" s="376">
        <v>1055720</v>
      </c>
      <c r="C3450" s="376">
        <f t="shared" si="7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8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  <c r="S3450" s="1067"/>
      <c r="T3450" s="1067" t="s">
        <v>4020</v>
      </c>
    </row>
    <row r="3451" spans="1:20" ht="27.6" hidden="1" x14ac:dyDescent="0.3">
      <c r="A3451" s="376" t="s">
        <v>76</v>
      </c>
      <c r="B3451" s="376">
        <v>1055740</v>
      </c>
      <c r="C3451" s="376">
        <f t="shared" si="7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8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  <c r="S3451" s="1067"/>
      <c r="T3451" s="1067" t="s">
        <v>4020</v>
      </c>
    </row>
    <row r="3452" spans="1:20" ht="27.6" hidden="1" x14ac:dyDescent="0.3">
      <c r="A3452" s="376" t="s">
        <v>76</v>
      </c>
      <c r="B3452" s="376">
        <v>1055760</v>
      </c>
      <c r="C3452" s="376">
        <f t="shared" si="7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8</v>
      </c>
      <c r="N3452" s="1156">
        <v>0</v>
      </c>
      <c r="O3452" s="1156">
        <v>0</v>
      </c>
      <c r="P3452" s="1196">
        <v>0</v>
      </c>
      <c r="Q3452" s="1207"/>
      <c r="R3452" s="1245"/>
      <c r="S3452" s="1067"/>
      <c r="T3452" s="1067" t="s">
        <v>4020</v>
      </c>
    </row>
    <row r="3453" spans="1:20" ht="27.6" hidden="1" x14ac:dyDescent="0.3">
      <c r="A3453" s="376" t="s">
        <v>76</v>
      </c>
      <c r="B3453" s="376">
        <v>1055780</v>
      </c>
      <c r="C3453" s="376">
        <f t="shared" si="7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8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  <c r="S3453" s="1067"/>
      <c r="T3453" s="1067" t="s">
        <v>4020</v>
      </c>
    </row>
    <row r="3454" spans="1:20" ht="27.6" hidden="1" x14ac:dyDescent="0.3">
      <c r="A3454" s="376" t="s">
        <v>76</v>
      </c>
      <c r="B3454" s="376">
        <v>1055800</v>
      </c>
      <c r="C3454" s="376">
        <f t="shared" si="7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8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  <c r="S3454" s="1067"/>
      <c r="T3454" s="1067" t="s">
        <v>4020</v>
      </c>
    </row>
    <row r="3455" spans="1:20" ht="27.6" hidden="1" x14ac:dyDescent="0.3">
      <c r="A3455" s="376" t="s">
        <v>76</v>
      </c>
      <c r="B3455" s="376">
        <v>1055820</v>
      </c>
      <c r="C3455" s="376">
        <f t="shared" si="7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8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  <c r="S3455" s="1067"/>
      <c r="T3455" s="1067" t="s">
        <v>4020</v>
      </c>
    </row>
    <row r="3456" spans="1:20" ht="27.6" hidden="1" x14ac:dyDescent="0.3">
      <c r="A3456" s="376" t="s">
        <v>76</v>
      </c>
      <c r="B3456" s="376">
        <v>1055840</v>
      </c>
      <c r="C3456" s="376">
        <f t="shared" si="7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8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  <c r="S3456" s="1067"/>
      <c r="T3456" s="1067" t="s">
        <v>4020</v>
      </c>
    </row>
    <row r="3457" spans="1:20" ht="27.6" hidden="1" x14ac:dyDescent="0.3">
      <c r="A3457" s="376" t="s">
        <v>76</v>
      </c>
      <c r="B3457" s="376">
        <v>1055860</v>
      </c>
      <c r="C3457" s="376">
        <f t="shared" si="7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8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  <c r="S3457" s="1067"/>
      <c r="T3457" s="1067" t="s">
        <v>4020</v>
      </c>
    </row>
    <row r="3458" spans="1:20" ht="27.6" hidden="1" x14ac:dyDescent="0.3">
      <c r="A3458" s="376" t="s">
        <v>76</v>
      </c>
      <c r="B3458" s="376">
        <v>1055880</v>
      </c>
      <c r="C3458" s="376">
        <f t="shared" si="7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8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  <c r="S3458" s="1067"/>
      <c r="T3458" s="1067" t="s">
        <v>4020</v>
      </c>
    </row>
    <row r="3459" spans="1:20" ht="27.6" hidden="1" x14ac:dyDescent="0.3">
      <c r="A3459" s="376" t="s">
        <v>76</v>
      </c>
      <c r="B3459" s="376">
        <v>1055900</v>
      </c>
      <c r="C3459" s="376">
        <f t="shared" si="7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8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  <c r="S3459" s="1067"/>
      <c r="T3459" s="1067" t="s">
        <v>4020</v>
      </c>
    </row>
    <row r="3460" spans="1:20" ht="27.6" hidden="1" x14ac:dyDescent="0.3">
      <c r="A3460" s="376" t="s">
        <v>76</v>
      </c>
      <c r="B3460" s="376">
        <v>1055920</v>
      </c>
      <c r="C3460" s="376">
        <f t="shared" si="7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8</v>
      </c>
      <c r="N3460" s="1156">
        <v>0</v>
      </c>
      <c r="O3460" s="1156">
        <v>0</v>
      </c>
      <c r="P3460" s="1196">
        <v>0</v>
      </c>
      <c r="Q3460" s="1207"/>
      <c r="R3460" s="1245"/>
      <c r="S3460" s="1067"/>
      <c r="T3460" s="1067" t="s">
        <v>4020</v>
      </c>
    </row>
    <row r="3461" spans="1:20" ht="27.6" hidden="1" x14ac:dyDescent="0.3">
      <c r="A3461" s="376" t="s">
        <v>76</v>
      </c>
      <c r="B3461" s="376">
        <v>1055940</v>
      </c>
      <c r="C3461" s="376">
        <f t="shared" si="7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8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  <c r="S3461" s="1067"/>
      <c r="T3461" s="1067" t="s">
        <v>4020</v>
      </c>
    </row>
    <row r="3462" spans="1:20" ht="27.6" hidden="1" x14ac:dyDescent="0.3">
      <c r="A3462" s="376" t="s">
        <v>76</v>
      </c>
      <c r="B3462" s="376">
        <v>1055960</v>
      </c>
      <c r="C3462" s="376">
        <f t="shared" si="7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8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  <c r="S3462" s="1067"/>
      <c r="T3462" s="1067" t="s">
        <v>4020</v>
      </c>
    </row>
    <row r="3463" spans="1:20" ht="27.6" hidden="1" x14ac:dyDescent="0.3">
      <c r="A3463" s="376" t="s">
        <v>76</v>
      </c>
      <c r="B3463" s="376">
        <v>1055980</v>
      </c>
      <c r="C3463" s="376">
        <f t="shared" si="7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8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  <c r="S3463" s="1067"/>
      <c r="T3463" s="1067" t="s">
        <v>4020</v>
      </c>
    </row>
    <row r="3464" spans="1:20" ht="27.6" hidden="1" x14ac:dyDescent="0.3">
      <c r="A3464" s="376" t="s">
        <v>76</v>
      </c>
      <c r="B3464" s="376">
        <v>1056000</v>
      </c>
      <c r="C3464" s="376">
        <f t="shared" si="7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8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  <c r="S3464" s="1067"/>
      <c r="T3464" s="1067" t="s">
        <v>4020</v>
      </c>
    </row>
    <row r="3465" spans="1:20" ht="27.6" hidden="1" x14ac:dyDescent="0.3">
      <c r="A3465" s="376" t="s">
        <v>76</v>
      </c>
      <c r="B3465" s="376">
        <v>1056020</v>
      </c>
      <c r="C3465" s="376">
        <f t="shared" si="7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8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  <c r="S3465" s="1067"/>
      <c r="T3465" s="1067" t="s">
        <v>4020</v>
      </c>
    </row>
    <row r="3466" spans="1:20" ht="27.6" hidden="1" x14ac:dyDescent="0.3">
      <c r="A3466" s="376" t="s">
        <v>76</v>
      </c>
      <c r="B3466" s="376">
        <v>1056040</v>
      </c>
      <c r="C3466" s="376">
        <f t="shared" si="7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8</v>
      </c>
      <c r="N3466" s="1156">
        <v>0</v>
      </c>
      <c r="O3466" s="1156">
        <v>0</v>
      </c>
      <c r="P3466" s="1196">
        <v>0</v>
      </c>
      <c r="Q3466" s="1207"/>
      <c r="R3466" s="1245"/>
      <c r="S3466" s="1067"/>
      <c r="T3466" s="1067" t="s">
        <v>4020</v>
      </c>
    </row>
    <row r="3467" spans="1:20" ht="27.6" hidden="1" x14ac:dyDescent="0.3">
      <c r="A3467" s="376" t="s">
        <v>76</v>
      </c>
      <c r="B3467" s="376">
        <v>1056060</v>
      </c>
      <c r="C3467" s="376">
        <f t="shared" si="7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8</v>
      </c>
      <c r="N3467" s="1156">
        <v>0</v>
      </c>
      <c r="O3467" s="1156">
        <v>0</v>
      </c>
      <c r="P3467" s="1196">
        <v>0</v>
      </c>
      <c r="Q3467" s="1207"/>
      <c r="R3467" s="1245"/>
      <c r="S3467" s="1067"/>
      <c r="T3467" s="1067" t="s">
        <v>4020</v>
      </c>
    </row>
    <row r="3468" spans="1:20" ht="27.6" hidden="1" x14ac:dyDescent="0.3">
      <c r="A3468" s="376" t="s">
        <v>76</v>
      </c>
      <c r="B3468" s="376">
        <v>1056080</v>
      </c>
      <c r="C3468" s="376">
        <f t="shared" si="7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8</v>
      </c>
      <c r="N3468" s="1156">
        <v>0</v>
      </c>
      <c r="O3468" s="1156">
        <v>0</v>
      </c>
      <c r="P3468" s="1196">
        <v>0</v>
      </c>
      <c r="Q3468" s="1207"/>
      <c r="R3468" s="1245"/>
      <c r="S3468" s="1067"/>
      <c r="T3468" s="1067" t="s">
        <v>4020</v>
      </c>
    </row>
    <row r="3469" spans="1:20" ht="27.6" hidden="1" x14ac:dyDescent="0.3">
      <c r="A3469" s="376" t="s">
        <v>76</v>
      </c>
      <c r="B3469" s="376">
        <v>1056100</v>
      </c>
      <c r="C3469" s="376">
        <f t="shared" si="7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8</v>
      </c>
      <c r="N3469" s="1156">
        <v>0</v>
      </c>
      <c r="O3469" s="1156">
        <v>0</v>
      </c>
      <c r="P3469" s="1196">
        <v>0</v>
      </c>
      <c r="Q3469" s="1207"/>
      <c r="R3469" s="1245"/>
      <c r="S3469" s="1067"/>
      <c r="T3469" s="1067" t="s">
        <v>4020</v>
      </c>
    </row>
    <row r="3470" spans="1:20" ht="27.6" hidden="1" x14ac:dyDescent="0.3">
      <c r="A3470" s="376" t="s">
        <v>76</v>
      </c>
      <c r="B3470" s="376">
        <v>1056120</v>
      </c>
      <c r="C3470" s="376">
        <f t="shared" si="7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8</v>
      </c>
      <c r="N3470" s="1156">
        <v>0</v>
      </c>
      <c r="O3470" s="1156">
        <v>0</v>
      </c>
      <c r="P3470" s="1196">
        <v>0</v>
      </c>
      <c r="Q3470" s="1207"/>
      <c r="R3470" s="1245"/>
      <c r="S3470" s="1067"/>
      <c r="T3470" s="1067" t="s">
        <v>4020</v>
      </c>
    </row>
    <row r="3471" spans="1:20" ht="27.6" hidden="1" x14ac:dyDescent="0.3">
      <c r="A3471" s="376" t="s">
        <v>76</v>
      </c>
      <c r="B3471" s="376">
        <v>1056140</v>
      </c>
      <c r="C3471" s="376">
        <f t="shared" si="7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8</v>
      </c>
      <c r="N3471" s="1156">
        <v>0</v>
      </c>
      <c r="O3471" s="1156">
        <v>0</v>
      </c>
      <c r="P3471" s="1196">
        <v>0</v>
      </c>
      <c r="Q3471" s="1207"/>
      <c r="R3471" s="1245"/>
      <c r="S3471" s="1067"/>
      <c r="T3471" s="1067" t="s">
        <v>4020</v>
      </c>
    </row>
    <row r="3472" spans="1:20" ht="27.6" hidden="1" x14ac:dyDescent="0.3">
      <c r="A3472" s="376" t="s">
        <v>76</v>
      </c>
      <c r="B3472" s="376">
        <v>1056160</v>
      </c>
      <c r="C3472" s="376">
        <f t="shared" si="7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8</v>
      </c>
      <c r="N3472" s="1156">
        <v>0</v>
      </c>
      <c r="O3472" s="1156">
        <v>0</v>
      </c>
      <c r="P3472" s="1196">
        <v>0</v>
      </c>
      <c r="Q3472" s="1207"/>
      <c r="R3472" s="1245"/>
      <c r="S3472" s="1067"/>
      <c r="T3472" s="1067" t="s">
        <v>4020</v>
      </c>
    </row>
    <row r="3473" spans="1:20" ht="27.6" hidden="1" x14ac:dyDescent="0.3">
      <c r="A3473" s="376" t="s">
        <v>76</v>
      </c>
      <c r="B3473" s="376">
        <v>1056180</v>
      </c>
      <c r="C3473" s="376">
        <f t="shared" si="7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8</v>
      </c>
      <c r="N3473" s="1156">
        <v>0</v>
      </c>
      <c r="O3473" s="1156">
        <v>0</v>
      </c>
      <c r="P3473" s="1196">
        <v>0</v>
      </c>
      <c r="Q3473" s="1207"/>
      <c r="R3473" s="1245"/>
      <c r="S3473" s="1067"/>
      <c r="T3473" s="1067" t="s">
        <v>4020</v>
      </c>
    </row>
    <row r="3474" spans="1:20" ht="27.6" hidden="1" x14ac:dyDescent="0.3">
      <c r="A3474" s="376" t="s">
        <v>76</v>
      </c>
      <c r="B3474" s="376">
        <v>1056200</v>
      </c>
      <c r="C3474" s="376">
        <f t="shared" si="7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8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  <c r="S3474" s="1067"/>
      <c r="T3474" s="1067" t="s">
        <v>4020</v>
      </c>
    </row>
    <row r="3475" spans="1:20" ht="27.6" hidden="1" x14ac:dyDescent="0.3">
      <c r="A3475" s="376" t="s">
        <v>76</v>
      </c>
      <c r="B3475" s="376">
        <v>1056220</v>
      </c>
      <c r="C3475" s="376">
        <f t="shared" si="7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8</v>
      </c>
      <c r="N3475" s="1156">
        <v>0</v>
      </c>
      <c r="O3475" s="1156">
        <v>0</v>
      </c>
      <c r="P3475" s="1196">
        <v>0</v>
      </c>
      <c r="Q3475" s="1207"/>
      <c r="R3475" s="1245"/>
      <c r="S3475" s="1067"/>
      <c r="T3475" s="1067" t="s">
        <v>4020</v>
      </c>
    </row>
    <row r="3476" spans="1:20" ht="27.6" hidden="1" x14ac:dyDescent="0.3">
      <c r="A3476" s="376" t="s">
        <v>76</v>
      </c>
      <c r="B3476" s="376">
        <v>1056240</v>
      </c>
      <c r="C3476" s="376">
        <f t="shared" si="7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8</v>
      </c>
      <c r="N3476" s="1156">
        <v>0</v>
      </c>
      <c r="O3476" s="1156">
        <v>0</v>
      </c>
      <c r="P3476" s="1196">
        <v>0</v>
      </c>
      <c r="Q3476" s="1207"/>
      <c r="R3476" s="1245"/>
      <c r="S3476" s="1067"/>
      <c r="T3476" s="1067" t="s">
        <v>4020</v>
      </c>
    </row>
    <row r="3477" spans="1:20" ht="27.6" hidden="1" x14ac:dyDescent="0.3">
      <c r="A3477" s="376" t="s">
        <v>76</v>
      </c>
      <c r="B3477" s="376">
        <v>1056260</v>
      </c>
      <c r="C3477" s="376">
        <f t="shared" si="7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8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  <c r="S3477" s="1067"/>
      <c r="T3477" s="1067" t="s">
        <v>4020</v>
      </c>
    </row>
    <row r="3478" spans="1:20" ht="27.6" hidden="1" x14ac:dyDescent="0.3">
      <c r="A3478" s="376" t="s">
        <v>76</v>
      </c>
      <c r="B3478" s="376">
        <v>1056280</v>
      </c>
      <c r="C3478" s="376">
        <f t="shared" si="7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8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  <c r="S3478" s="1067"/>
      <c r="T3478" s="1067" t="s">
        <v>4020</v>
      </c>
    </row>
    <row r="3479" spans="1:20" ht="27.6" hidden="1" x14ac:dyDescent="0.3">
      <c r="A3479" s="376" t="s">
        <v>76</v>
      </c>
      <c r="B3479" s="376">
        <v>1056300</v>
      </c>
      <c r="C3479" s="376">
        <f t="shared" si="7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8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  <c r="S3479" s="1067"/>
      <c r="T3479" s="1067" t="s">
        <v>4020</v>
      </c>
    </row>
    <row r="3480" spans="1:20" ht="27.6" hidden="1" x14ac:dyDescent="0.3">
      <c r="A3480" s="376" t="s">
        <v>76</v>
      </c>
      <c r="B3480" s="376">
        <v>1056320</v>
      </c>
      <c r="C3480" s="376">
        <f t="shared" si="7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8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  <c r="S3480" s="1067"/>
      <c r="T3480" s="1067" t="s">
        <v>4020</v>
      </c>
    </row>
    <row r="3481" spans="1:20" ht="27.6" hidden="1" x14ac:dyDescent="0.3">
      <c r="A3481" s="376" t="s">
        <v>76</v>
      </c>
      <c r="B3481" s="376">
        <v>1056340</v>
      </c>
      <c r="C3481" s="376">
        <f t="shared" si="7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8</v>
      </c>
      <c r="N3481" s="1156">
        <v>0</v>
      </c>
      <c r="O3481" s="1156">
        <v>0</v>
      </c>
      <c r="P3481" s="1196">
        <v>0</v>
      </c>
      <c r="Q3481" s="1207"/>
      <c r="R3481" s="1245"/>
      <c r="S3481" s="1067"/>
      <c r="T3481" s="1067" t="s">
        <v>4020</v>
      </c>
    </row>
    <row r="3482" spans="1:20" ht="27.6" hidden="1" x14ac:dyDescent="0.3">
      <c r="A3482" s="376" t="s">
        <v>76</v>
      </c>
      <c r="B3482" s="376">
        <v>1056360</v>
      </c>
      <c r="C3482" s="376">
        <f t="shared" si="7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8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  <c r="S3482" s="1067"/>
      <c r="T3482" s="1067" t="s">
        <v>4020</v>
      </c>
    </row>
    <row r="3483" spans="1:20" ht="27.6" hidden="1" x14ac:dyDescent="0.3">
      <c r="A3483" s="376" t="s">
        <v>76</v>
      </c>
      <c r="B3483" s="376">
        <v>1056380</v>
      </c>
      <c r="C3483" s="376">
        <f t="shared" si="7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8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  <c r="S3483" s="1067"/>
      <c r="T3483" s="1067" t="s">
        <v>4020</v>
      </c>
    </row>
    <row r="3484" spans="1:20" ht="27.6" hidden="1" x14ac:dyDescent="0.3">
      <c r="A3484" s="376" t="s">
        <v>76</v>
      </c>
      <c r="B3484" s="376">
        <v>1056400</v>
      </c>
      <c r="C3484" s="376">
        <f t="shared" si="7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8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  <c r="S3484" s="1067"/>
      <c r="T3484" s="1067" t="s">
        <v>4020</v>
      </c>
    </row>
    <row r="3485" spans="1:20" ht="27.6" hidden="1" x14ac:dyDescent="0.3">
      <c r="A3485" s="376" t="s">
        <v>76</v>
      </c>
      <c r="B3485" s="376">
        <v>1056420</v>
      </c>
      <c r="C3485" s="376">
        <f t="shared" si="7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8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  <c r="S3485" s="1067"/>
      <c r="T3485" s="1067" t="s">
        <v>4020</v>
      </c>
    </row>
    <row r="3486" spans="1:20" ht="27.6" hidden="1" x14ac:dyDescent="0.3">
      <c r="A3486" s="376" t="s">
        <v>76</v>
      </c>
      <c r="B3486" s="376">
        <v>1056440</v>
      </c>
      <c r="C3486" s="376">
        <f t="shared" si="7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8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  <c r="S3486" s="1067"/>
      <c r="T3486" s="1067" t="s">
        <v>4020</v>
      </c>
    </row>
    <row r="3487" spans="1:20" ht="27.6" hidden="1" x14ac:dyDescent="0.3">
      <c r="A3487" s="376" t="s">
        <v>76</v>
      </c>
      <c r="B3487" s="376">
        <v>1056460</v>
      </c>
      <c r="C3487" s="376">
        <f t="shared" si="7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8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  <c r="S3487" s="1067"/>
      <c r="T3487" s="1067" t="s">
        <v>4020</v>
      </c>
    </row>
    <row r="3488" spans="1:20" ht="27.6" hidden="1" x14ac:dyDescent="0.3">
      <c r="A3488" s="376" t="s">
        <v>76</v>
      </c>
      <c r="B3488" s="376">
        <v>1056480</v>
      </c>
      <c r="C3488" s="376">
        <f t="shared" si="7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8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  <c r="S3488" s="1067"/>
      <c r="T3488" s="1067" t="s">
        <v>4020</v>
      </c>
    </row>
    <row r="3489" spans="1:20" ht="27.6" hidden="1" x14ac:dyDescent="0.3">
      <c r="A3489" s="376" t="s">
        <v>76</v>
      </c>
      <c r="B3489" s="376">
        <v>1056500</v>
      </c>
      <c r="C3489" s="376">
        <f t="shared" si="7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8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  <c r="S3489" s="1067"/>
      <c r="T3489" s="1067" t="s">
        <v>4020</v>
      </c>
    </row>
    <row r="3490" spans="1:20" ht="27.6" hidden="1" x14ac:dyDescent="0.3">
      <c r="A3490" s="376" t="s">
        <v>76</v>
      </c>
      <c r="B3490" s="376">
        <v>1056520</v>
      </c>
      <c r="C3490" s="376">
        <f t="shared" si="7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8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  <c r="S3490" s="1067"/>
      <c r="T3490" s="1067" t="s">
        <v>4020</v>
      </c>
    </row>
    <row r="3491" spans="1:20" ht="27.6" hidden="1" x14ac:dyDescent="0.3">
      <c r="A3491" s="376" t="s">
        <v>76</v>
      </c>
      <c r="B3491" s="376">
        <v>1056540</v>
      </c>
      <c r="C3491" s="376">
        <f t="shared" si="7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8</v>
      </c>
      <c r="N3491" s="1156">
        <v>0</v>
      </c>
      <c r="O3491" s="1156">
        <v>0</v>
      </c>
      <c r="P3491" s="1196">
        <v>0</v>
      </c>
      <c r="Q3491" s="1207"/>
      <c r="R3491" s="1245"/>
      <c r="S3491" s="1067"/>
      <c r="T3491" s="1067" t="s">
        <v>4020</v>
      </c>
    </row>
    <row r="3492" spans="1:20" ht="27.6" hidden="1" x14ac:dyDescent="0.3">
      <c r="A3492" s="376" t="s">
        <v>76</v>
      </c>
      <c r="B3492" s="376">
        <v>1056560</v>
      </c>
      <c r="C3492" s="376">
        <f t="shared" si="7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8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  <c r="S3492" s="1067"/>
      <c r="T3492" s="1067" t="s">
        <v>4020</v>
      </c>
    </row>
    <row r="3493" spans="1:20" ht="27.6" hidden="1" x14ac:dyDescent="0.3">
      <c r="A3493" s="376" t="s">
        <v>76</v>
      </c>
      <c r="B3493" s="376">
        <v>1056580</v>
      </c>
      <c r="C3493" s="376">
        <f t="shared" si="7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8</v>
      </c>
      <c r="N3493" s="1156">
        <v>0</v>
      </c>
      <c r="O3493" s="1156">
        <v>0</v>
      </c>
      <c r="P3493" s="1196">
        <v>0</v>
      </c>
      <c r="Q3493" s="1207"/>
      <c r="R3493" s="1245"/>
      <c r="S3493" s="1067"/>
      <c r="T3493" s="1067" t="s">
        <v>4020</v>
      </c>
    </row>
    <row r="3494" spans="1:20" ht="27.6" hidden="1" x14ac:dyDescent="0.3">
      <c r="A3494" s="376" t="s">
        <v>76</v>
      </c>
      <c r="B3494" s="376">
        <v>1056600</v>
      </c>
      <c r="C3494" s="376">
        <f t="shared" si="7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8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  <c r="S3494" s="1067"/>
      <c r="T3494" s="1067"/>
    </row>
    <row r="3495" spans="1:20" ht="27.6" hidden="1" x14ac:dyDescent="0.3">
      <c r="A3495" s="376" t="s">
        <v>76</v>
      </c>
      <c r="B3495" s="376">
        <v>1056620</v>
      </c>
      <c r="C3495" s="376">
        <f t="shared" si="7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8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  <c r="S3495" s="1067"/>
      <c r="T3495" s="1067"/>
    </row>
    <row r="3496" spans="1:20" ht="27.6" hidden="1" x14ac:dyDescent="0.3">
      <c r="A3496" s="376" t="s">
        <v>76</v>
      </c>
      <c r="B3496" s="376">
        <v>1056647.648</v>
      </c>
      <c r="C3496" s="376">
        <f t="shared" si="7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8</v>
      </c>
      <c r="N3496" s="1156">
        <v>0</v>
      </c>
      <c r="O3496" s="1156">
        <v>0</v>
      </c>
      <c r="P3496" s="1196">
        <v>0</v>
      </c>
      <c r="Q3496" s="1207"/>
      <c r="R3496" s="1245"/>
      <c r="S3496" s="1067"/>
      <c r="T3496" s="1067"/>
    </row>
    <row r="3497" spans="1:20" ht="27.6" hidden="1" x14ac:dyDescent="0.3">
      <c r="A3497" s="376" t="s">
        <v>76</v>
      </c>
      <c r="B3497" s="376">
        <v>1056665</v>
      </c>
      <c r="C3497" s="376">
        <f t="shared" si="7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8</v>
      </c>
      <c r="N3497" s="1156">
        <v>0</v>
      </c>
      <c r="O3497" s="1156">
        <v>0</v>
      </c>
      <c r="P3497" s="1196">
        <v>0</v>
      </c>
      <c r="Q3497" s="1207"/>
      <c r="R3497" s="1245"/>
      <c r="S3497" s="1067"/>
      <c r="T3497" s="1067"/>
    </row>
    <row r="3498" spans="1:20" ht="27.6" hidden="1" x14ac:dyDescent="0.3">
      <c r="A3498" s="376" t="s">
        <v>76</v>
      </c>
      <c r="B3498" s="376">
        <v>1056680</v>
      </c>
      <c r="C3498" s="376">
        <f t="shared" si="7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8</v>
      </c>
      <c r="N3498" s="1156">
        <v>0</v>
      </c>
      <c r="O3498" s="1156">
        <v>0</v>
      </c>
      <c r="P3498" s="1196">
        <v>0</v>
      </c>
      <c r="Q3498" s="1207"/>
      <c r="R3498" s="1245"/>
      <c r="S3498" s="1067"/>
      <c r="T3498" s="1067"/>
    </row>
    <row r="3499" spans="1:20" ht="27.6" hidden="1" x14ac:dyDescent="0.3">
      <c r="A3499" s="376" t="s">
        <v>76</v>
      </c>
      <c r="B3499" s="376">
        <v>1056700</v>
      </c>
      <c r="C3499" s="376">
        <f t="shared" si="7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8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  <c r="S3499" s="1067"/>
      <c r="T3499" s="1067"/>
    </row>
    <row r="3500" spans="1:20" ht="27.6" hidden="1" x14ac:dyDescent="0.3">
      <c r="A3500" s="376" t="s">
        <v>76</v>
      </c>
      <c r="B3500" s="376">
        <v>1056720</v>
      </c>
      <c r="C3500" s="376">
        <f t="shared" si="7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8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  <c r="S3500" s="1067"/>
      <c r="T3500" s="1067"/>
    </row>
    <row r="3501" spans="1:20" ht="27.6" hidden="1" x14ac:dyDescent="0.3">
      <c r="A3501" s="376" t="s">
        <v>76</v>
      </c>
      <c r="B3501" s="376">
        <v>1056740</v>
      </c>
      <c r="C3501" s="376">
        <f t="shared" si="7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8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  <c r="S3501" s="1067"/>
      <c r="T3501" s="1067"/>
    </row>
    <row r="3502" spans="1:20" ht="27.6" hidden="1" x14ac:dyDescent="0.3">
      <c r="A3502" s="376" t="s">
        <v>76</v>
      </c>
      <c r="B3502" s="376">
        <v>1056760</v>
      </c>
      <c r="C3502" s="376">
        <f t="shared" si="7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8</v>
      </c>
      <c r="N3502" s="1156">
        <v>0</v>
      </c>
      <c r="O3502" s="1156">
        <v>0</v>
      </c>
      <c r="P3502" s="1196">
        <v>0</v>
      </c>
      <c r="Q3502" s="1207"/>
      <c r="R3502" s="1245"/>
      <c r="S3502" s="1067"/>
      <c r="T3502" s="1067"/>
    </row>
    <row r="3503" spans="1:20" ht="27.6" hidden="1" x14ac:dyDescent="0.3">
      <c r="A3503" s="376" t="s">
        <v>76</v>
      </c>
      <c r="B3503" s="376">
        <v>1056780</v>
      </c>
      <c r="C3503" s="376">
        <f t="shared" si="7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8</v>
      </c>
      <c r="N3503" s="1156">
        <v>0</v>
      </c>
      <c r="O3503" s="1156">
        <v>0</v>
      </c>
      <c r="P3503" s="1196">
        <v>0</v>
      </c>
      <c r="Q3503" s="1207"/>
      <c r="R3503" s="1245"/>
      <c r="S3503" s="1067"/>
      <c r="T3503" s="1067"/>
    </row>
    <row r="3504" spans="1:20" ht="27.6" hidden="1" x14ac:dyDescent="0.3">
      <c r="A3504" s="376" t="s">
        <v>76</v>
      </c>
      <c r="B3504" s="376">
        <v>1056800</v>
      </c>
      <c r="C3504" s="376">
        <f t="shared" si="7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8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  <c r="S3504" s="1067"/>
      <c r="T3504" s="1067"/>
    </row>
    <row r="3505" spans="1:20" ht="27.6" hidden="1" x14ac:dyDescent="0.3">
      <c r="A3505" s="376" t="s">
        <v>76</v>
      </c>
      <c r="B3505" s="376">
        <v>1056820</v>
      </c>
      <c r="C3505" s="376">
        <f t="shared" si="7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8</v>
      </c>
      <c r="N3505" s="1156">
        <v>0</v>
      </c>
      <c r="O3505" s="1156">
        <v>0</v>
      </c>
      <c r="P3505" s="1196">
        <v>0</v>
      </c>
      <c r="Q3505" s="1207"/>
      <c r="R3505" s="1245"/>
      <c r="S3505" s="1067"/>
      <c r="T3505" s="1067"/>
    </row>
    <row r="3506" spans="1:20" ht="27.6" hidden="1" x14ac:dyDescent="0.3">
      <c r="A3506" s="376" t="s">
        <v>76</v>
      </c>
      <c r="B3506" s="376">
        <v>1056840</v>
      </c>
      <c r="C3506" s="376">
        <f t="shared" si="7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8</v>
      </c>
      <c r="N3506" s="1156">
        <v>0</v>
      </c>
      <c r="O3506" s="1156">
        <v>0</v>
      </c>
      <c r="P3506" s="1196">
        <v>0</v>
      </c>
      <c r="Q3506" s="1207"/>
      <c r="R3506" s="1245"/>
      <c r="S3506" s="1067"/>
      <c r="T3506" s="1067"/>
    </row>
    <row r="3507" spans="1:20" ht="27.6" hidden="1" x14ac:dyDescent="0.3">
      <c r="A3507" s="376" t="s">
        <v>76</v>
      </c>
      <c r="B3507" s="376">
        <v>1056860</v>
      </c>
      <c r="C3507" s="376">
        <f t="shared" si="7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8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  <c r="S3507" s="1067"/>
      <c r="T3507" s="1067"/>
    </row>
    <row r="3508" spans="1:20" ht="27.6" hidden="1" x14ac:dyDescent="0.3">
      <c r="A3508" s="376" t="s">
        <v>76</v>
      </c>
      <c r="B3508" s="376">
        <v>1056880</v>
      </c>
      <c r="C3508" s="376">
        <f t="shared" si="7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8</v>
      </c>
      <c r="N3508" s="1156">
        <v>0</v>
      </c>
      <c r="O3508" s="1156">
        <v>0</v>
      </c>
      <c r="P3508" s="1196">
        <v>0</v>
      </c>
      <c r="Q3508" s="1207"/>
      <c r="R3508" s="1245"/>
      <c r="S3508" s="1067"/>
      <c r="T3508" s="1067"/>
    </row>
    <row r="3509" spans="1:20" ht="27.6" hidden="1" x14ac:dyDescent="0.3">
      <c r="A3509" s="376" t="s">
        <v>76</v>
      </c>
      <c r="B3509" s="376">
        <v>1056900</v>
      </c>
      <c r="C3509" s="376">
        <f t="shared" si="7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8</v>
      </c>
      <c r="N3509" s="1156">
        <v>0</v>
      </c>
      <c r="O3509" s="1156">
        <v>0</v>
      </c>
      <c r="P3509" s="1196">
        <v>0</v>
      </c>
      <c r="Q3509" s="1207"/>
      <c r="R3509" s="1245"/>
      <c r="S3509" s="1067"/>
      <c r="T3509" s="1067"/>
    </row>
    <row r="3510" spans="1:20" ht="27.6" hidden="1" x14ac:dyDescent="0.3">
      <c r="A3510" s="376" t="s">
        <v>76</v>
      </c>
      <c r="B3510" s="376">
        <v>1056920</v>
      </c>
      <c r="C3510" s="376">
        <f t="shared" si="7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8</v>
      </c>
      <c r="N3510" s="1156">
        <v>0</v>
      </c>
      <c r="O3510" s="1156">
        <v>0</v>
      </c>
      <c r="P3510" s="1196">
        <v>0</v>
      </c>
      <c r="Q3510" s="1207"/>
      <c r="R3510" s="1245"/>
      <c r="S3510" s="1067"/>
      <c r="T3510" s="1067"/>
    </row>
    <row r="3511" spans="1:20" ht="27.6" hidden="1" x14ac:dyDescent="0.3">
      <c r="A3511" s="376" t="s">
        <v>76</v>
      </c>
      <c r="B3511" s="376">
        <v>1056940</v>
      </c>
      <c r="C3511" s="376">
        <f t="shared" si="7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8</v>
      </c>
      <c r="N3511" s="1156">
        <v>0</v>
      </c>
      <c r="O3511" s="1156">
        <v>0</v>
      </c>
      <c r="P3511" s="1196">
        <v>0</v>
      </c>
      <c r="Q3511" s="1207"/>
      <c r="R3511" s="1245"/>
      <c r="S3511" s="1067"/>
      <c r="T3511" s="1067"/>
    </row>
    <row r="3512" spans="1:20" ht="27.6" hidden="1" x14ac:dyDescent="0.3">
      <c r="A3512" s="376" t="s">
        <v>76</v>
      </c>
      <c r="B3512" s="376">
        <v>1056960</v>
      </c>
      <c r="C3512" s="376">
        <f t="shared" si="7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8</v>
      </c>
      <c r="N3512" s="1156">
        <v>0</v>
      </c>
      <c r="O3512" s="1156">
        <v>0</v>
      </c>
      <c r="P3512" s="1196">
        <v>0</v>
      </c>
      <c r="Q3512" s="1207"/>
      <c r="R3512" s="1245"/>
      <c r="S3512" s="1067"/>
      <c r="T3512" s="1067"/>
    </row>
    <row r="3513" spans="1:20" ht="27.6" hidden="1" x14ac:dyDescent="0.3">
      <c r="A3513" s="376" t="s">
        <v>76</v>
      </c>
      <c r="B3513" s="376">
        <v>1056980</v>
      </c>
      <c r="C3513" s="376">
        <f t="shared" ref="C3513:C3576" si="8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8</v>
      </c>
      <c r="N3513" s="1156">
        <v>0</v>
      </c>
      <c r="O3513" s="1156">
        <v>0</v>
      </c>
      <c r="P3513" s="1196">
        <v>0</v>
      </c>
      <c r="Q3513" s="1207"/>
      <c r="R3513" s="1245"/>
      <c r="S3513" s="1067"/>
      <c r="T3513" s="1067"/>
    </row>
    <row r="3514" spans="1:20" ht="27.6" hidden="1" x14ac:dyDescent="0.3">
      <c r="A3514" s="376" t="s">
        <v>76</v>
      </c>
      <c r="B3514" s="376">
        <v>1057000</v>
      </c>
      <c r="C3514" s="376">
        <f t="shared" si="8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8</v>
      </c>
      <c r="N3514" s="1156">
        <v>0</v>
      </c>
      <c r="O3514" s="1156">
        <v>0</v>
      </c>
      <c r="P3514" s="1196">
        <v>0</v>
      </c>
      <c r="Q3514" s="1207"/>
      <c r="R3514" s="1245"/>
      <c r="S3514" s="1067"/>
      <c r="T3514" s="1067"/>
    </row>
    <row r="3515" spans="1:20" ht="27.6" hidden="1" x14ac:dyDescent="0.3">
      <c r="A3515" s="376" t="s">
        <v>76</v>
      </c>
      <c r="B3515" s="376">
        <v>1057020</v>
      </c>
      <c r="C3515" s="376">
        <f t="shared" si="8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8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  <c r="S3515" s="1067"/>
      <c r="T3515" s="1067"/>
    </row>
    <row r="3516" spans="1:20" ht="27.6" hidden="1" x14ac:dyDescent="0.3">
      <c r="A3516" s="376" t="s">
        <v>76</v>
      </c>
      <c r="B3516" s="376">
        <v>1057040</v>
      </c>
      <c r="C3516" s="376">
        <f t="shared" si="8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8</v>
      </c>
      <c r="N3516" s="1156">
        <v>0</v>
      </c>
      <c r="O3516" s="1156">
        <v>0</v>
      </c>
      <c r="P3516" s="1196">
        <v>0</v>
      </c>
      <c r="Q3516" s="1207"/>
      <c r="R3516" s="1245"/>
      <c r="S3516" s="1067"/>
      <c r="T3516" s="1067"/>
    </row>
    <row r="3517" spans="1:20" ht="27.6" hidden="1" x14ac:dyDescent="0.3">
      <c r="A3517" s="376" t="s">
        <v>76</v>
      </c>
      <c r="B3517" s="376">
        <v>1057060</v>
      </c>
      <c r="C3517" s="376">
        <f t="shared" si="8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8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  <c r="S3517" s="1067"/>
      <c r="T3517" s="1067"/>
    </row>
    <row r="3518" spans="1:20" ht="27.6" hidden="1" x14ac:dyDescent="0.3">
      <c r="A3518" s="376" t="s">
        <v>76</v>
      </c>
      <c r="B3518" s="376">
        <v>1057080</v>
      </c>
      <c r="C3518" s="376">
        <f t="shared" si="8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8</v>
      </c>
      <c r="N3518" s="1156">
        <v>0</v>
      </c>
      <c r="O3518" s="1156">
        <v>0</v>
      </c>
      <c r="P3518" s="1196">
        <v>0</v>
      </c>
      <c r="Q3518" s="1207"/>
      <c r="R3518" s="1245"/>
      <c r="S3518" s="1067"/>
      <c r="T3518" s="1067"/>
    </row>
    <row r="3519" spans="1:20" ht="27.6" hidden="1" x14ac:dyDescent="0.3">
      <c r="A3519" s="376" t="s">
        <v>76</v>
      </c>
      <c r="B3519" s="376">
        <v>1057100</v>
      </c>
      <c r="C3519" s="376">
        <f t="shared" si="8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8</v>
      </c>
      <c r="N3519" s="1156">
        <v>0</v>
      </c>
      <c r="O3519" s="1156">
        <v>0</v>
      </c>
      <c r="P3519" s="1196">
        <v>0</v>
      </c>
      <c r="Q3519" s="1207"/>
      <c r="R3519" s="1245"/>
      <c r="S3519" s="1067"/>
      <c r="T3519" s="1067"/>
    </row>
    <row r="3520" spans="1:20" ht="27.6" hidden="1" x14ac:dyDescent="0.3">
      <c r="A3520" s="376" t="s">
        <v>76</v>
      </c>
      <c r="B3520" s="376">
        <v>1057120</v>
      </c>
      <c r="C3520" s="376">
        <f t="shared" si="8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8</v>
      </c>
      <c r="N3520" s="1156">
        <v>0</v>
      </c>
      <c r="O3520" s="1156">
        <v>0</v>
      </c>
      <c r="P3520" s="1196">
        <v>0</v>
      </c>
      <c r="Q3520" s="1207"/>
      <c r="R3520" s="1245"/>
      <c r="S3520" s="1067"/>
      <c r="T3520" s="1067"/>
    </row>
    <row r="3521" spans="1:20" ht="27.6" hidden="1" x14ac:dyDescent="0.3">
      <c r="A3521" s="376" t="s">
        <v>76</v>
      </c>
      <c r="B3521" s="376">
        <v>1057140</v>
      </c>
      <c r="C3521" s="376">
        <f t="shared" si="8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8</v>
      </c>
      <c r="N3521" s="1156">
        <v>0</v>
      </c>
      <c r="O3521" s="1156">
        <v>0</v>
      </c>
      <c r="P3521" s="1196">
        <v>0</v>
      </c>
      <c r="Q3521" s="1207"/>
      <c r="R3521" s="1245"/>
      <c r="S3521" s="1067"/>
      <c r="T3521" s="1067"/>
    </row>
    <row r="3522" spans="1:20" ht="27.6" hidden="1" x14ac:dyDescent="0.3">
      <c r="A3522" s="376" t="s">
        <v>76</v>
      </c>
      <c r="B3522" s="376">
        <v>1057160</v>
      </c>
      <c r="C3522" s="376">
        <f t="shared" si="8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8</v>
      </c>
      <c r="N3522" s="1156">
        <v>0</v>
      </c>
      <c r="O3522" s="1156">
        <v>0</v>
      </c>
      <c r="P3522" s="1196">
        <v>0</v>
      </c>
      <c r="Q3522" s="1207"/>
      <c r="R3522" s="1245"/>
      <c r="S3522" s="1067"/>
      <c r="T3522" s="1067"/>
    </row>
    <row r="3523" spans="1:20" ht="27.6" hidden="1" x14ac:dyDescent="0.3">
      <c r="A3523" s="376" t="s">
        <v>76</v>
      </c>
      <c r="B3523" s="376">
        <v>1057180</v>
      </c>
      <c r="C3523" s="376">
        <f t="shared" si="8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8</v>
      </c>
      <c r="N3523" s="1156">
        <v>0</v>
      </c>
      <c r="O3523" s="1156">
        <v>0</v>
      </c>
      <c r="P3523" s="1196">
        <v>0</v>
      </c>
      <c r="Q3523" s="1207"/>
      <c r="R3523" s="1245"/>
      <c r="S3523" s="1067"/>
      <c r="T3523" s="1067"/>
    </row>
    <row r="3524" spans="1:20" ht="27.6" hidden="1" x14ac:dyDescent="0.3">
      <c r="A3524" s="376" t="s">
        <v>76</v>
      </c>
      <c r="B3524" s="376">
        <v>1057200</v>
      </c>
      <c r="C3524" s="376">
        <f t="shared" si="8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8</v>
      </c>
      <c r="N3524" s="1156">
        <v>0</v>
      </c>
      <c r="O3524" s="1156">
        <v>0</v>
      </c>
      <c r="P3524" s="1196">
        <v>0</v>
      </c>
      <c r="Q3524" s="1207"/>
      <c r="R3524" s="1245"/>
      <c r="S3524" s="1067"/>
      <c r="T3524" s="1067"/>
    </row>
    <row r="3525" spans="1:20" ht="27.6" hidden="1" x14ac:dyDescent="0.3">
      <c r="A3525" s="376" t="s">
        <v>76</v>
      </c>
      <c r="B3525" s="376">
        <v>1057220</v>
      </c>
      <c r="C3525" s="376">
        <f t="shared" si="8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8</v>
      </c>
      <c r="N3525" s="1156">
        <v>0</v>
      </c>
      <c r="O3525" s="1156">
        <v>0</v>
      </c>
      <c r="P3525" s="1196">
        <v>0</v>
      </c>
      <c r="Q3525" s="1207"/>
      <c r="R3525" s="1245"/>
      <c r="S3525" s="1067"/>
      <c r="T3525" s="1067"/>
    </row>
    <row r="3526" spans="1:20" ht="27.6" hidden="1" x14ac:dyDescent="0.3">
      <c r="A3526" s="376" t="s">
        <v>76</v>
      </c>
      <c r="B3526" s="376">
        <v>1057240</v>
      </c>
      <c r="C3526" s="376">
        <f t="shared" si="8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8</v>
      </c>
      <c r="N3526" s="1156">
        <v>0</v>
      </c>
      <c r="O3526" s="1156">
        <v>0</v>
      </c>
      <c r="P3526" s="1196">
        <v>0</v>
      </c>
      <c r="Q3526" s="1207"/>
      <c r="R3526" s="1245"/>
      <c r="S3526" s="1067"/>
      <c r="T3526" s="1067"/>
    </row>
    <row r="3527" spans="1:20" ht="27.6" hidden="1" x14ac:dyDescent="0.3">
      <c r="A3527" s="376" t="s">
        <v>76</v>
      </c>
      <c r="B3527" s="376">
        <v>1057260</v>
      </c>
      <c r="C3527" s="376">
        <f t="shared" si="8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8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  <c r="S3527" s="1067"/>
      <c r="T3527" s="1067"/>
    </row>
    <row r="3528" spans="1:20" ht="27.6" hidden="1" x14ac:dyDescent="0.3">
      <c r="A3528" s="376" t="s">
        <v>76</v>
      </c>
      <c r="B3528" s="376">
        <v>1057280</v>
      </c>
      <c r="C3528" s="376">
        <f t="shared" si="8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8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  <c r="S3528" s="1067"/>
      <c r="T3528" s="1067"/>
    </row>
    <row r="3529" spans="1:20" ht="27.6" hidden="1" x14ac:dyDescent="0.3">
      <c r="A3529" s="376" t="s">
        <v>76</v>
      </c>
      <c r="B3529" s="376">
        <v>1057300</v>
      </c>
      <c r="C3529" s="376">
        <f t="shared" si="8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8</v>
      </c>
      <c r="N3529" s="1156">
        <v>0</v>
      </c>
      <c r="O3529" s="1156">
        <v>0</v>
      </c>
      <c r="P3529" s="1196">
        <v>0</v>
      </c>
      <c r="Q3529" s="1207"/>
      <c r="R3529" s="1245"/>
      <c r="S3529" s="1067"/>
      <c r="T3529" s="1067"/>
    </row>
    <row r="3530" spans="1:20" ht="27.6" hidden="1" x14ac:dyDescent="0.3">
      <c r="A3530" s="376" t="s">
        <v>76</v>
      </c>
      <c r="B3530" s="376">
        <v>1057320</v>
      </c>
      <c r="C3530" s="376">
        <f t="shared" si="8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8</v>
      </c>
      <c r="N3530" s="1156">
        <v>0</v>
      </c>
      <c r="O3530" s="1156">
        <v>0</v>
      </c>
      <c r="P3530" s="1196">
        <v>0</v>
      </c>
      <c r="Q3530" s="1207"/>
      <c r="R3530" s="1245"/>
      <c r="S3530" s="1067"/>
      <c r="T3530" s="1067"/>
    </row>
    <row r="3531" spans="1:20" ht="27.6" hidden="1" x14ac:dyDescent="0.3">
      <c r="A3531" s="376" t="s">
        <v>76</v>
      </c>
      <c r="B3531" s="376">
        <v>1057340</v>
      </c>
      <c r="C3531" s="376">
        <f t="shared" si="8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8</v>
      </c>
      <c r="N3531" s="1156">
        <v>0</v>
      </c>
      <c r="O3531" s="1156">
        <v>0</v>
      </c>
      <c r="P3531" s="1196">
        <v>0</v>
      </c>
      <c r="Q3531" s="1207"/>
      <c r="R3531" s="1245"/>
      <c r="S3531" s="1067"/>
      <c r="T3531" s="1067"/>
    </row>
    <row r="3532" spans="1:20" ht="27.6" hidden="1" x14ac:dyDescent="0.3">
      <c r="A3532" s="376" t="s">
        <v>76</v>
      </c>
      <c r="B3532" s="376">
        <v>1057360</v>
      </c>
      <c r="C3532" s="376">
        <f t="shared" si="8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8</v>
      </c>
      <c r="N3532" s="1156">
        <v>0</v>
      </c>
      <c r="O3532" s="1156">
        <v>0</v>
      </c>
      <c r="P3532" s="1196">
        <v>0</v>
      </c>
      <c r="Q3532" s="1207"/>
      <c r="R3532" s="1245"/>
      <c r="S3532" s="1067"/>
      <c r="T3532" s="1067"/>
    </row>
    <row r="3533" spans="1:20" ht="27.6" hidden="1" x14ac:dyDescent="0.3">
      <c r="A3533" s="376" t="s">
        <v>76</v>
      </c>
      <c r="B3533" s="376">
        <v>1057380</v>
      </c>
      <c r="C3533" s="376">
        <f t="shared" si="8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8</v>
      </c>
      <c r="N3533" s="1156">
        <v>0</v>
      </c>
      <c r="O3533" s="1156">
        <v>0</v>
      </c>
      <c r="P3533" s="1196">
        <v>0</v>
      </c>
      <c r="Q3533" s="1207"/>
      <c r="R3533" s="1245"/>
      <c r="S3533" s="1067"/>
      <c r="T3533" s="1067"/>
    </row>
    <row r="3534" spans="1:20" ht="27.6" hidden="1" x14ac:dyDescent="0.3">
      <c r="A3534" s="376" t="s">
        <v>76</v>
      </c>
      <c r="B3534" s="376">
        <v>1057400</v>
      </c>
      <c r="C3534" s="376">
        <f t="shared" si="8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8</v>
      </c>
      <c r="N3534" s="1156">
        <v>0</v>
      </c>
      <c r="O3534" s="1156">
        <v>0</v>
      </c>
      <c r="P3534" s="1196">
        <v>0</v>
      </c>
      <c r="Q3534" s="1207"/>
      <c r="R3534" s="1245"/>
      <c r="S3534" s="1067"/>
      <c r="T3534" s="1067"/>
    </row>
    <row r="3535" spans="1:20" ht="27.6" hidden="1" x14ac:dyDescent="0.3">
      <c r="A3535" s="376" t="s">
        <v>76</v>
      </c>
      <c r="B3535" s="376">
        <v>1057420</v>
      </c>
      <c r="C3535" s="376">
        <f t="shared" si="8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8</v>
      </c>
      <c r="N3535" s="1156">
        <v>0</v>
      </c>
      <c r="O3535" s="1156">
        <v>0</v>
      </c>
      <c r="P3535" s="1196">
        <v>0</v>
      </c>
      <c r="Q3535" s="1207"/>
      <c r="R3535" s="1245"/>
      <c r="S3535" s="1067"/>
      <c r="T3535" s="1067"/>
    </row>
    <row r="3536" spans="1:20" ht="27.6" hidden="1" x14ac:dyDescent="0.3">
      <c r="A3536" s="376" t="s">
        <v>76</v>
      </c>
      <c r="B3536" s="376">
        <v>1057440</v>
      </c>
      <c r="C3536" s="376">
        <f t="shared" si="8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8</v>
      </c>
      <c r="N3536" s="1156">
        <v>0</v>
      </c>
      <c r="O3536" s="1156">
        <v>0</v>
      </c>
      <c r="P3536" s="1196">
        <v>0</v>
      </c>
      <c r="Q3536" s="1207"/>
      <c r="R3536" s="1245"/>
      <c r="S3536" s="1067"/>
      <c r="T3536" s="1067"/>
    </row>
    <row r="3537" spans="1:20" ht="27.6" hidden="1" x14ac:dyDescent="0.3">
      <c r="A3537" s="376" t="s">
        <v>76</v>
      </c>
      <c r="B3537" s="376">
        <v>1057460</v>
      </c>
      <c r="C3537" s="376">
        <f t="shared" si="8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8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  <c r="S3537" s="1067"/>
      <c r="T3537" s="1067"/>
    </row>
    <row r="3538" spans="1:20" ht="27.6" hidden="1" x14ac:dyDescent="0.3">
      <c r="A3538" s="376" t="s">
        <v>76</v>
      </c>
      <c r="B3538" s="376">
        <v>1057480</v>
      </c>
      <c r="C3538" s="376">
        <f t="shared" si="8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8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  <c r="S3538" s="1067"/>
      <c r="T3538" s="1067"/>
    </row>
    <row r="3539" spans="1:20" ht="27.6" hidden="1" x14ac:dyDescent="0.3">
      <c r="A3539" s="376" t="s">
        <v>76</v>
      </c>
      <c r="B3539" s="376">
        <v>1057500</v>
      </c>
      <c r="C3539" s="376">
        <f t="shared" si="8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8</v>
      </c>
      <c r="N3539" s="1156">
        <v>0</v>
      </c>
      <c r="O3539" s="1156">
        <v>0</v>
      </c>
      <c r="P3539" s="1196">
        <v>0</v>
      </c>
      <c r="Q3539" s="1207"/>
      <c r="R3539" s="1245"/>
      <c r="S3539" s="1067"/>
      <c r="T3539" s="1067"/>
    </row>
    <row r="3540" spans="1:20" ht="27.6" hidden="1" x14ac:dyDescent="0.3">
      <c r="A3540" s="376" t="s">
        <v>76</v>
      </c>
      <c r="B3540" s="376">
        <v>1057520</v>
      </c>
      <c r="C3540" s="376">
        <f t="shared" si="8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8</v>
      </c>
      <c r="N3540" s="1156">
        <v>0</v>
      </c>
      <c r="O3540" s="1156">
        <v>0</v>
      </c>
      <c r="P3540" s="1196">
        <v>0</v>
      </c>
      <c r="Q3540" s="1207"/>
      <c r="R3540" s="1245"/>
      <c r="S3540" s="1067"/>
      <c r="T3540" s="1067"/>
    </row>
    <row r="3541" spans="1:20" ht="27.6" hidden="1" x14ac:dyDescent="0.3">
      <c r="A3541" s="376" t="s">
        <v>76</v>
      </c>
      <c r="B3541" s="376">
        <v>1057540</v>
      </c>
      <c r="C3541" s="376">
        <f t="shared" si="8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8</v>
      </c>
      <c r="N3541" s="1156">
        <v>0</v>
      </c>
      <c r="O3541" s="1156">
        <v>0</v>
      </c>
      <c r="P3541" s="1196">
        <v>0</v>
      </c>
      <c r="Q3541" s="1207"/>
      <c r="R3541" s="1245"/>
      <c r="S3541" s="1067"/>
      <c r="T3541" s="1067"/>
    </row>
    <row r="3542" spans="1:20" ht="27.6" hidden="1" x14ac:dyDescent="0.3">
      <c r="A3542" s="376" t="s">
        <v>76</v>
      </c>
      <c r="B3542" s="376">
        <v>1057560</v>
      </c>
      <c r="C3542" s="376">
        <f t="shared" si="8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8</v>
      </c>
      <c r="N3542" s="1156">
        <v>0</v>
      </c>
      <c r="O3542" s="1156">
        <v>0</v>
      </c>
      <c r="P3542" s="1196">
        <v>0</v>
      </c>
      <c r="Q3542" s="1207"/>
      <c r="R3542" s="1245"/>
      <c r="S3542" s="1067"/>
      <c r="T3542" s="1067"/>
    </row>
    <row r="3543" spans="1:20" ht="27.6" hidden="1" x14ac:dyDescent="0.3">
      <c r="A3543" s="376" t="s">
        <v>76</v>
      </c>
      <c r="B3543" s="376">
        <v>1057580</v>
      </c>
      <c r="C3543" s="376">
        <f t="shared" si="8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8</v>
      </c>
      <c r="N3543" s="1156">
        <v>0</v>
      </c>
      <c r="O3543" s="1156">
        <v>0</v>
      </c>
      <c r="P3543" s="1196">
        <v>0</v>
      </c>
      <c r="Q3543" s="1207"/>
      <c r="R3543" s="1245"/>
      <c r="S3543" s="1067"/>
      <c r="T3543" s="1067"/>
    </row>
    <row r="3544" spans="1:20" ht="27.6" hidden="1" x14ac:dyDescent="0.3">
      <c r="A3544" s="376" t="s">
        <v>76</v>
      </c>
      <c r="B3544" s="376">
        <v>1057600</v>
      </c>
      <c r="C3544" s="376">
        <f t="shared" si="8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8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  <c r="S3544" s="1067"/>
      <c r="T3544" s="1067"/>
    </row>
    <row r="3545" spans="1:20" ht="27.6" hidden="1" x14ac:dyDescent="0.3">
      <c r="A3545" s="376" t="s">
        <v>76</v>
      </c>
      <c r="B3545" s="376">
        <v>1057620</v>
      </c>
      <c r="C3545" s="376">
        <f t="shared" si="8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8</v>
      </c>
      <c r="N3545" s="1156">
        <v>0</v>
      </c>
      <c r="O3545" s="1156">
        <v>0</v>
      </c>
      <c r="P3545" s="1196">
        <v>0</v>
      </c>
      <c r="Q3545" s="1207"/>
      <c r="R3545" s="1245"/>
      <c r="S3545" s="1067"/>
      <c r="T3545" s="1067"/>
    </row>
    <row r="3546" spans="1:20" ht="27.6" hidden="1" x14ac:dyDescent="0.3">
      <c r="A3546" s="376" t="s">
        <v>76</v>
      </c>
      <c r="B3546" s="376">
        <v>1057640</v>
      </c>
      <c r="C3546" s="376">
        <f t="shared" si="8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8</v>
      </c>
      <c r="N3546" s="1156">
        <v>0</v>
      </c>
      <c r="O3546" s="1156">
        <v>0</v>
      </c>
      <c r="P3546" s="1196">
        <v>0</v>
      </c>
      <c r="Q3546" s="1207"/>
      <c r="R3546" s="1245"/>
      <c r="S3546" s="1067"/>
      <c r="T3546" s="1067"/>
    </row>
    <row r="3547" spans="1:20" ht="27.6" hidden="1" x14ac:dyDescent="0.3">
      <c r="A3547" s="376" t="s">
        <v>76</v>
      </c>
      <c r="B3547" s="376">
        <v>1057660</v>
      </c>
      <c r="C3547" s="376">
        <f t="shared" si="8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8</v>
      </c>
      <c r="N3547" s="1156">
        <v>0</v>
      </c>
      <c r="O3547" s="1156">
        <v>0</v>
      </c>
      <c r="P3547" s="1196">
        <v>0</v>
      </c>
      <c r="Q3547" s="1207"/>
      <c r="R3547" s="1245"/>
      <c r="S3547" s="1067"/>
      <c r="T3547" s="1067"/>
    </row>
    <row r="3548" spans="1:20" ht="27.6" hidden="1" x14ac:dyDescent="0.3">
      <c r="A3548" s="376" t="s">
        <v>76</v>
      </c>
      <c r="B3548" s="376">
        <v>1057680</v>
      </c>
      <c r="C3548" s="376">
        <f t="shared" si="8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8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  <c r="S3548" s="1067"/>
      <c r="T3548" s="1067"/>
    </row>
    <row r="3549" spans="1:20" ht="27.6" hidden="1" x14ac:dyDescent="0.3">
      <c r="A3549" s="376" t="s">
        <v>76</v>
      </c>
      <c r="B3549" s="376">
        <v>1057700</v>
      </c>
      <c r="C3549" s="376">
        <f t="shared" si="8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8</v>
      </c>
      <c r="N3549" s="1156">
        <v>0</v>
      </c>
      <c r="O3549" s="1156">
        <v>0</v>
      </c>
      <c r="P3549" s="1196">
        <v>0</v>
      </c>
      <c r="Q3549" s="1207"/>
      <c r="R3549" s="1245"/>
      <c r="S3549" s="1067"/>
      <c r="T3549" s="1067"/>
    </row>
    <row r="3550" spans="1:20" ht="27.6" hidden="1" x14ac:dyDescent="0.3">
      <c r="A3550" s="376" t="s">
        <v>76</v>
      </c>
      <c r="B3550" s="376">
        <v>1057720</v>
      </c>
      <c r="C3550" s="376">
        <f t="shared" si="8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8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  <c r="S3550" s="1067"/>
      <c r="T3550" s="1067"/>
    </row>
    <row r="3551" spans="1:20" ht="27.6" hidden="1" x14ac:dyDescent="0.3">
      <c r="A3551" s="376" t="s">
        <v>76</v>
      </c>
      <c r="B3551" s="376">
        <v>1057740</v>
      </c>
      <c r="C3551" s="376">
        <f t="shared" si="8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8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  <c r="S3551" s="1067"/>
      <c r="T3551" s="1067"/>
    </row>
    <row r="3552" spans="1:20" ht="27.6" hidden="1" x14ac:dyDescent="0.3">
      <c r="A3552" s="376" t="s">
        <v>76</v>
      </c>
      <c r="B3552" s="376">
        <v>1057760</v>
      </c>
      <c r="C3552" s="376">
        <f t="shared" si="8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8</v>
      </c>
      <c r="N3552" s="1156">
        <v>0</v>
      </c>
      <c r="O3552" s="1156">
        <v>0</v>
      </c>
      <c r="P3552" s="1196">
        <v>0</v>
      </c>
      <c r="Q3552" s="1207"/>
      <c r="R3552" s="1245"/>
      <c r="S3552" s="1067"/>
      <c r="T3552" s="1067"/>
    </row>
    <row r="3553" spans="1:20" ht="27.6" hidden="1" x14ac:dyDescent="0.3">
      <c r="A3553" s="376" t="s">
        <v>76</v>
      </c>
      <c r="B3553" s="376">
        <v>1057780</v>
      </c>
      <c r="C3553" s="376">
        <f t="shared" si="8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8</v>
      </c>
      <c r="N3553" s="1156">
        <v>0</v>
      </c>
      <c r="O3553" s="1156">
        <v>0</v>
      </c>
      <c r="P3553" s="1196">
        <v>0</v>
      </c>
      <c r="Q3553" s="1207"/>
      <c r="R3553" s="1245"/>
      <c r="S3553" s="1067"/>
      <c r="T3553" s="1067"/>
    </row>
    <row r="3554" spans="1:20" ht="27.6" hidden="1" x14ac:dyDescent="0.3">
      <c r="A3554" s="376" t="s">
        <v>76</v>
      </c>
      <c r="B3554" s="376">
        <v>1057800</v>
      </c>
      <c r="C3554" s="376">
        <f t="shared" si="8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8</v>
      </c>
      <c r="N3554" s="1156">
        <v>0</v>
      </c>
      <c r="O3554" s="1156">
        <v>0</v>
      </c>
      <c r="P3554" s="1196">
        <v>0</v>
      </c>
      <c r="Q3554" s="1207"/>
      <c r="R3554" s="1245"/>
      <c r="S3554" s="1067"/>
      <c r="T3554" s="1067"/>
    </row>
    <row r="3555" spans="1:20" ht="27.6" hidden="1" x14ac:dyDescent="0.3">
      <c r="A3555" s="376" t="s">
        <v>76</v>
      </c>
      <c r="B3555" s="376">
        <v>1057820</v>
      </c>
      <c r="C3555" s="376">
        <f t="shared" si="8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8</v>
      </c>
      <c r="N3555" s="1156">
        <v>0</v>
      </c>
      <c r="O3555" s="1156">
        <v>0</v>
      </c>
      <c r="P3555" s="1196">
        <v>0</v>
      </c>
      <c r="Q3555" s="1207"/>
      <c r="R3555" s="1245"/>
      <c r="S3555" s="1067"/>
      <c r="T3555" s="1067"/>
    </row>
    <row r="3556" spans="1:20" ht="27.6" hidden="1" x14ac:dyDescent="0.3">
      <c r="A3556" s="376" t="s">
        <v>76</v>
      </c>
      <c r="B3556" s="376">
        <v>1057840</v>
      </c>
      <c r="C3556" s="376">
        <f t="shared" si="8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8</v>
      </c>
      <c r="N3556" s="1156">
        <v>0</v>
      </c>
      <c r="O3556" s="1156">
        <v>0</v>
      </c>
      <c r="P3556" s="1196">
        <v>0</v>
      </c>
      <c r="Q3556" s="1207"/>
      <c r="R3556" s="1245"/>
      <c r="S3556" s="1067"/>
      <c r="T3556" s="1067"/>
    </row>
    <row r="3557" spans="1:20" ht="27.6" hidden="1" x14ac:dyDescent="0.3">
      <c r="A3557" s="376" t="s">
        <v>76</v>
      </c>
      <c r="B3557" s="376">
        <v>1057860</v>
      </c>
      <c r="C3557" s="376">
        <f t="shared" si="8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8</v>
      </c>
      <c r="N3557" s="1156">
        <v>0</v>
      </c>
      <c r="O3557" s="1156">
        <v>0</v>
      </c>
      <c r="P3557" s="1196">
        <v>0</v>
      </c>
      <c r="Q3557" s="1207"/>
      <c r="R3557" s="1245"/>
      <c r="S3557" s="1067"/>
      <c r="T3557" s="1067"/>
    </row>
    <row r="3558" spans="1:20" ht="27.6" hidden="1" x14ac:dyDescent="0.3">
      <c r="A3558" s="376" t="s">
        <v>76</v>
      </c>
      <c r="B3558" s="376">
        <v>1057880</v>
      </c>
      <c r="C3558" s="376">
        <f t="shared" si="8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8</v>
      </c>
      <c r="N3558" s="1156">
        <v>0</v>
      </c>
      <c r="O3558" s="1156">
        <v>0</v>
      </c>
      <c r="P3558" s="1196">
        <v>0</v>
      </c>
      <c r="Q3558" s="1207"/>
      <c r="R3558" s="1245"/>
      <c r="S3558" s="1067"/>
      <c r="T3558" s="1067"/>
    </row>
    <row r="3559" spans="1:20" ht="27.6" hidden="1" x14ac:dyDescent="0.3">
      <c r="A3559" s="376" t="s">
        <v>76</v>
      </c>
      <c r="B3559" s="376">
        <v>1057900</v>
      </c>
      <c r="C3559" s="376">
        <f t="shared" si="8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8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  <c r="S3559" s="1067"/>
      <c r="T3559" s="1067"/>
    </row>
    <row r="3560" spans="1:20" ht="27.6" hidden="1" x14ac:dyDescent="0.3">
      <c r="A3560" s="376" t="s">
        <v>76</v>
      </c>
      <c r="B3560" s="376">
        <v>1057920</v>
      </c>
      <c r="C3560" s="376">
        <f t="shared" si="8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8</v>
      </c>
      <c r="N3560" s="1156">
        <v>0</v>
      </c>
      <c r="O3560" s="1156">
        <v>0</v>
      </c>
      <c r="P3560" s="1196">
        <v>0</v>
      </c>
      <c r="Q3560" s="1207"/>
      <c r="R3560" s="1245"/>
      <c r="S3560" s="1067"/>
      <c r="T3560" s="1067"/>
    </row>
    <row r="3561" spans="1:20" ht="27.6" hidden="1" x14ac:dyDescent="0.3">
      <c r="A3561" s="376" t="s">
        <v>76</v>
      </c>
      <c r="B3561" s="376">
        <v>1057940</v>
      </c>
      <c r="C3561" s="376">
        <f t="shared" si="8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8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  <c r="S3561" s="1067"/>
      <c r="T3561" s="1067"/>
    </row>
    <row r="3562" spans="1:20" ht="27.6" hidden="1" x14ac:dyDescent="0.3">
      <c r="A3562" s="376" t="s">
        <v>76</v>
      </c>
      <c r="B3562" s="376">
        <v>1057960</v>
      </c>
      <c r="C3562" s="376">
        <f t="shared" si="8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8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  <c r="S3562" s="1067"/>
      <c r="T3562" s="1067"/>
    </row>
    <row r="3563" spans="1:20" ht="27.6" hidden="1" x14ac:dyDescent="0.3">
      <c r="A3563" s="376" t="s">
        <v>76</v>
      </c>
      <c r="B3563" s="376">
        <v>1057980</v>
      </c>
      <c r="C3563" s="376">
        <f t="shared" si="8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8</v>
      </c>
      <c r="N3563" s="1156">
        <v>0</v>
      </c>
      <c r="O3563" s="1156">
        <v>0</v>
      </c>
      <c r="P3563" s="1196">
        <v>0</v>
      </c>
      <c r="Q3563" s="1207"/>
      <c r="R3563" s="1245"/>
      <c r="S3563" s="1067"/>
      <c r="T3563" s="1067"/>
    </row>
    <row r="3564" spans="1:20" ht="27.6" hidden="1" x14ac:dyDescent="0.3">
      <c r="A3564" s="376" t="s">
        <v>76</v>
      </c>
      <c r="B3564" s="376">
        <v>1058000</v>
      </c>
      <c r="C3564" s="376">
        <f t="shared" si="8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8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  <c r="S3564" s="1067"/>
      <c r="T3564" s="1067"/>
    </row>
    <row r="3565" spans="1:20" ht="27.6" hidden="1" x14ac:dyDescent="0.3">
      <c r="A3565" s="376" t="s">
        <v>76</v>
      </c>
      <c r="B3565" s="376">
        <v>1058020</v>
      </c>
      <c r="C3565" s="376">
        <f t="shared" si="8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8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  <c r="S3565" s="1067"/>
      <c r="T3565" s="1067"/>
    </row>
    <row r="3566" spans="1:20" ht="27.6" hidden="1" x14ac:dyDescent="0.3">
      <c r="A3566" s="376" t="s">
        <v>76</v>
      </c>
      <c r="B3566" s="376">
        <v>1058040</v>
      </c>
      <c r="C3566" s="376">
        <f t="shared" si="8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8</v>
      </c>
      <c r="N3566" s="1156">
        <v>0</v>
      </c>
      <c r="O3566" s="1156">
        <v>0</v>
      </c>
      <c r="P3566" s="1196">
        <v>0</v>
      </c>
      <c r="Q3566" s="1207"/>
      <c r="R3566" s="1245"/>
      <c r="S3566" s="1067"/>
      <c r="T3566" s="1067"/>
    </row>
    <row r="3567" spans="1:20" ht="27.6" hidden="1" x14ac:dyDescent="0.3">
      <c r="A3567" s="376" t="s">
        <v>76</v>
      </c>
      <c r="B3567" s="376">
        <v>1058060</v>
      </c>
      <c r="C3567" s="376">
        <f t="shared" si="8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8</v>
      </c>
      <c r="N3567" s="1156">
        <v>0</v>
      </c>
      <c r="O3567" s="1156">
        <v>0</v>
      </c>
      <c r="P3567" s="1196">
        <v>0</v>
      </c>
      <c r="Q3567" s="1207"/>
      <c r="R3567" s="1245"/>
      <c r="S3567" s="1067"/>
      <c r="T3567" s="1067"/>
    </row>
    <row r="3568" spans="1:20" ht="27.6" hidden="1" x14ac:dyDescent="0.3">
      <c r="A3568" s="376" t="s">
        <v>76</v>
      </c>
      <c r="B3568" s="376">
        <v>1058080</v>
      </c>
      <c r="C3568" s="376">
        <f t="shared" si="8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8</v>
      </c>
      <c r="N3568" s="1156">
        <v>0</v>
      </c>
      <c r="O3568" s="1156">
        <v>0</v>
      </c>
      <c r="P3568" s="1196">
        <v>0</v>
      </c>
      <c r="Q3568" s="1207"/>
      <c r="R3568" s="1245"/>
      <c r="S3568" s="1067"/>
      <c r="T3568" s="1067"/>
    </row>
    <row r="3569" spans="1:20" ht="27.6" hidden="1" x14ac:dyDescent="0.3">
      <c r="A3569" s="376" t="s">
        <v>76</v>
      </c>
      <c r="B3569" s="376">
        <v>1058100</v>
      </c>
      <c r="C3569" s="376">
        <f t="shared" si="8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8</v>
      </c>
      <c r="N3569" s="1156">
        <v>0</v>
      </c>
      <c r="O3569" s="1156">
        <v>0</v>
      </c>
      <c r="P3569" s="1196">
        <v>0</v>
      </c>
      <c r="Q3569" s="1207"/>
      <c r="R3569" s="1245"/>
      <c r="S3569" s="1067"/>
      <c r="T3569" s="1067"/>
    </row>
    <row r="3570" spans="1:20" ht="27.6" hidden="1" x14ac:dyDescent="0.3">
      <c r="A3570" s="376" t="s">
        <v>76</v>
      </c>
      <c r="B3570" s="376">
        <v>1058120</v>
      </c>
      <c r="C3570" s="376">
        <f t="shared" si="8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8</v>
      </c>
      <c r="N3570" s="1156">
        <v>0</v>
      </c>
      <c r="O3570" s="1156">
        <v>0</v>
      </c>
      <c r="P3570" s="1196">
        <v>0</v>
      </c>
      <c r="Q3570" s="1207"/>
      <c r="R3570" s="1245"/>
      <c r="S3570" s="1067"/>
      <c r="T3570" s="1067"/>
    </row>
    <row r="3571" spans="1:20" ht="27.6" hidden="1" x14ac:dyDescent="0.3">
      <c r="A3571" s="376" t="s">
        <v>76</v>
      </c>
      <c r="B3571" s="376">
        <v>1058140</v>
      </c>
      <c r="C3571" s="376">
        <f t="shared" si="8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8</v>
      </c>
      <c r="N3571" s="1156">
        <v>0</v>
      </c>
      <c r="O3571" s="1156">
        <v>0</v>
      </c>
      <c r="P3571" s="1196">
        <v>0</v>
      </c>
      <c r="Q3571" s="1207"/>
      <c r="R3571" s="1245"/>
      <c r="S3571" s="1067"/>
      <c r="T3571" s="1067"/>
    </row>
    <row r="3572" spans="1:20" ht="27.6" hidden="1" x14ac:dyDescent="0.3">
      <c r="A3572" s="376" t="s">
        <v>76</v>
      </c>
      <c r="B3572" s="376">
        <v>1058160</v>
      </c>
      <c r="C3572" s="376">
        <f t="shared" si="8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8</v>
      </c>
      <c r="N3572" s="1156">
        <v>0</v>
      </c>
      <c r="O3572" s="1156">
        <v>0</v>
      </c>
      <c r="P3572" s="1196">
        <v>0</v>
      </c>
      <c r="Q3572" s="1207"/>
      <c r="R3572" s="1245"/>
      <c r="S3572" s="1067"/>
      <c r="T3572" s="1067"/>
    </row>
    <row r="3573" spans="1:20" ht="27.6" hidden="1" x14ac:dyDescent="0.3">
      <c r="A3573" s="376" t="s">
        <v>76</v>
      </c>
      <c r="B3573" s="376">
        <v>1058180</v>
      </c>
      <c r="C3573" s="376">
        <f t="shared" si="8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8</v>
      </c>
      <c r="N3573" s="1156">
        <v>0</v>
      </c>
      <c r="O3573" s="1156">
        <v>0</v>
      </c>
      <c r="P3573" s="1196">
        <v>0</v>
      </c>
      <c r="Q3573" s="1207"/>
      <c r="R3573" s="1245"/>
      <c r="S3573" s="1067"/>
      <c r="T3573" s="1067"/>
    </row>
    <row r="3574" spans="1:20" ht="27.6" hidden="1" x14ac:dyDescent="0.3">
      <c r="A3574" s="376" t="s">
        <v>76</v>
      </c>
      <c r="B3574" s="376">
        <v>1058200</v>
      </c>
      <c r="C3574" s="376">
        <f t="shared" si="8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8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  <c r="S3574" s="1067"/>
      <c r="T3574" s="1067"/>
    </row>
    <row r="3575" spans="1:20" ht="27.6" hidden="1" x14ac:dyDescent="0.3">
      <c r="A3575" s="376" t="s">
        <v>76</v>
      </c>
      <c r="B3575" s="376">
        <v>1058220</v>
      </c>
      <c r="C3575" s="376">
        <f t="shared" si="8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8</v>
      </c>
      <c r="N3575" s="1156">
        <v>0</v>
      </c>
      <c r="O3575" s="1156">
        <v>0</v>
      </c>
      <c r="P3575" s="1196">
        <v>0</v>
      </c>
      <c r="Q3575" s="1207"/>
      <c r="R3575" s="1245"/>
      <c r="S3575" s="1067"/>
      <c r="T3575" s="1067"/>
    </row>
    <row r="3576" spans="1:20" ht="27.6" hidden="1" x14ac:dyDescent="0.3">
      <c r="A3576" s="376" t="s">
        <v>76</v>
      </c>
      <c r="B3576" s="376">
        <v>1058240</v>
      </c>
      <c r="C3576" s="376">
        <f t="shared" si="8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8</v>
      </c>
      <c r="N3576" s="1156">
        <v>0</v>
      </c>
      <c r="O3576" s="1156">
        <v>0</v>
      </c>
      <c r="P3576" s="1196">
        <v>0</v>
      </c>
      <c r="Q3576" s="1207"/>
      <c r="R3576" s="1245"/>
      <c r="S3576" s="1067"/>
      <c r="T3576" s="1067"/>
    </row>
    <row r="3577" spans="1:20" ht="27.6" hidden="1" x14ac:dyDescent="0.3">
      <c r="A3577" s="376" t="s">
        <v>76</v>
      </c>
      <c r="B3577" s="376">
        <v>1058260</v>
      </c>
      <c r="C3577" s="376">
        <f t="shared" ref="C3577:C3640" si="8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8</v>
      </c>
      <c r="N3577" s="1156">
        <v>0</v>
      </c>
      <c r="O3577" s="1156">
        <v>0</v>
      </c>
      <c r="P3577" s="1196">
        <v>0</v>
      </c>
      <c r="Q3577" s="1207"/>
      <c r="R3577" s="1245"/>
      <c r="S3577" s="1067"/>
      <c r="T3577" s="1067"/>
    </row>
    <row r="3578" spans="1:20" ht="27.6" hidden="1" x14ac:dyDescent="0.3">
      <c r="A3578" s="376" t="s">
        <v>76</v>
      </c>
      <c r="B3578" s="376">
        <v>1058280</v>
      </c>
      <c r="C3578" s="376">
        <f t="shared" si="8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8</v>
      </c>
      <c r="N3578" s="1156">
        <v>0</v>
      </c>
      <c r="O3578" s="1156">
        <v>0</v>
      </c>
      <c r="P3578" s="1196">
        <v>0</v>
      </c>
      <c r="Q3578" s="1207"/>
      <c r="R3578" s="1245"/>
      <c r="S3578" s="1067"/>
      <c r="T3578" s="1067"/>
    </row>
    <row r="3579" spans="1:20" ht="27.6" hidden="1" x14ac:dyDescent="0.3">
      <c r="A3579" s="376" t="s">
        <v>76</v>
      </c>
      <c r="B3579" s="376">
        <v>1058300</v>
      </c>
      <c r="C3579" s="376">
        <f t="shared" si="8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8</v>
      </c>
      <c r="N3579" s="1156">
        <v>0</v>
      </c>
      <c r="O3579" s="1156">
        <v>0</v>
      </c>
      <c r="P3579" s="1196">
        <v>0</v>
      </c>
      <c r="Q3579" s="1207"/>
      <c r="R3579" s="1245"/>
      <c r="S3579" s="1067"/>
      <c r="T3579" s="1067"/>
    </row>
    <row r="3580" spans="1:20" ht="27.6" hidden="1" x14ac:dyDescent="0.3">
      <c r="A3580" s="376" t="s">
        <v>76</v>
      </c>
      <c r="B3580" s="376">
        <v>1058320</v>
      </c>
      <c r="C3580" s="376">
        <f t="shared" si="8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8</v>
      </c>
      <c r="N3580" s="1156">
        <v>0</v>
      </c>
      <c r="O3580" s="1156">
        <v>0</v>
      </c>
      <c r="P3580" s="1196">
        <v>0</v>
      </c>
      <c r="Q3580" s="1207"/>
      <c r="R3580" s="1245"/>
      <c r="S3580" s="1067"/>
      <c r="T3580" s="1067"/>
    </row>
    <row r="3581" spans="1:20" ht="27.6" hidden="1" x14ac:dyDescent="0.3">
      <c r="A3581" s="376" t="s">
        <v>76</v>
      </c>
      <c r="B3581" s="376">
        <v>1058340</v>
      </c>
      <c r="C3581" s="376">
        <f t="shared" si="8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8</v>
      </c>
      <c r="N3581" s="1156">
        <v>0</v>
      </c>
      <c r="O3581" s="1156">
        <v>0</v>
      </c>
      <c r="P3581" s="1196">
        <v>0</v>
      </c>
      <c r="Q3581" s="1207"/>
      <c r="R3581" s="1245"/>
      <c r="S3581" s="1067"/>
      <c r="T3581" s="1067"/>
    </row>
    <row r="3582" spans="1:20" ht="27.6" hidden="1" x14ac:dyDescent="0.3">
      <c r="A3582" s="376" t="s">
        <v>76</v>
      </c>
      <c r="B3582" s="376">
        <v>1058360</v>
      </c>
      <c r="C3582" s="376">
        <f t="shared" si="8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8</v>
      </c>
      <c r="N3582" s="1156">
        <v>0</v>
      </c>
      <c r="O3582" s="1156">
        <v>0</v>
      </c>
      <c r="P3582" s="1196">
        <v>0</v>
      </c>
      <c r="Q3582" s="1207"/>
      <c r="R3582" s="1245"/>
      <c r="S3582" s="1067"/>
      <c r="T3582" s="1067"/>
    </row>
    <row r="3583" spans="1:20" ht="27.6" hidden="1" x14ac:dyDescent="0.3">
      <c r="A3583" s="376" t="s">
        <v>76</v>
      </c>
      <c r="B3583" s="376">
        <v>1058380</v>
      </c>
      <c r="C3583" s="376">
        <f t="shared" si="8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8</v>
      </c>
      <c r="N3583" s="1156">
        <v>0</v>
      </c>
      <c r="O3583" s="1156">
        <v>0</v>
      </c>
      <c r="P3583" s="1196">
        <v>0</v>
      </c>
      <c r="Q3583" s="1207"/>
      <c r="R3583" s="1245"/>
      <c r="S3583" s="1067"/>
      <c r="T3583" s="1067"/>
    </row>
    <row r="3584" spans="1:20" ht="27.6" hidden="1" x14ac:dyDescent="0.3">
      <c r="A3584" s="376" t="s">
        <v>76</v>
      </c>
      <c r="B3584" s="376">
        <v>1058400</v>
      </c>
      <c r="C3584" s="376">
        <f t="shared" si="8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8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  <c r="S3584" s="1067"/>
      <c r="T3584" s="1067"/>
    </row>
    <row r="3585" spans="1:20" ht="27.6" hidden="1" x14ac:dyDescent="0.3">
      <c r="A3585" s="376" t="s">
        <v>76</v>
      </c>
      <c r="B3585" s="376">
        <v>1058420</v>
      </c>
      <c r="C3585" s="376">
        <f t="shared" si="8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8</v>
      </c>
      <c r="N3585" s="1156">
        <v>0</v>
      </c>
      <c r="O3585" s="1156">
        <v>0</v>
      </c>
      <c r="P3585" s="1196">
        <v>0</v>
      </c>
      <c r="Q3585" s="1207"/>
      <c r="R3585" s="1245"/>
      <c r="S3585" s="1067"/>
      <c r="T3585" s="1067"/>
    </row>
    <row r="3586" spans="1:20" ht="27.6" hidden="1" x14ac:dyDescent="0.3">
      <c r="A3586" s="376" t="s">
        <v>76</v>
      </c>
      <c r="B3586" s="376">
        <v>1058440</v>
      </c>
      <c r="C3586" s="376">
        <f t="shared" si="8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8</v>
      </c>
      <c r="N3586" s="1156">
        <v>0</v>
      </c>
      <c r="O3586" s="1156">
        <v>0</v>
      </c>
      <c r="P3586" s="1196">
        <v>0</v>
      </c>
      <c r="Q3586" s="1207"/>
      <c r="R3586" s="1245"/>
      <c r="S3586" s="1067"/>
      <c r="T3586" s="1067"/>
    </row>
    <row r="3587" spans="1:20" ht="27.6" hidden="1" x14ac:dyDescent="0.3">
      <c r="A3587" s="376" t="s">
        <v>76</v>
      </c>
      <c r="B3587" s="376">
        <v>1058460</v>
      </c>
      <c r="C3587" s="376">
        <f t="shared" si="8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8</v>
      </c>
      <c r="N3587" s="1156">
        <v>0</v>
      </c>
      <c r="O3587" s="1156">
        <v>0</v>
      </c>
      <c r="P3587" s="1196">
        <v>0</v>
      </c>
      <c r="Q3587" s="1207"/>
      <c r="R3587" s="1245"/>
      <c r="S3587" s="1067"/>
      <c r="T3587" s="1067"/>
    </row>
    <row r="3588" spans="1:20" ht="27.6" hidden="1" x14ac:dyDescent="0.3">
      <c r="A3588" s="376" t="s">
        <v>76</v>
      </c>
      <c r="B3588" s="376">
        <v>1058480</v>
      </c>
      <c r="C3588" s="376">
        <f t="shared" si="8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8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  <c r="S3588" s="1067"/>
      <c r="T3588" s="1067"/>
    </row>
    <row r="3589" spans="1:20" ht="27.6" hidden="1" x14ac:dyDescent="0.3">
      <c r="A3589" s="376" t="s">
        <v>76</v>
      </c>
      <c r="B3589" s="376">
        <v>1058500</v>
      </c>
      <c r="C3589" s="376">
        <f t="shared" si="8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8</v>
      </c>
      <c r="N3589" s="1156">
        <v>0</v>
      </c>
      <c r="O3589" s="1156">
        <v>0</v>
      </c>
      <c r="P3589" s="1196">
        <v>0</v>
      </c>
      <c r="Q3589" s="1207"/>
      <c r="R3589" s="1245"/>
      <c r="S3589" s="1067"/>
      <c r="T3589" s="1067"/>
    </row>
    <row r="3590" spans="1:20" ht="27.6" hidden="1" x14ac:dyDescent="0.3">
      <c r="A3590" s="376" t="s">
        <v>76</v>
      </c>
      <c r="B3590" s="376">
        <v>1058520</v>
      </c>
      <c r="C3590" s="376">
        <f t="shared" si="8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8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  <c r="S3590" s="1067"/>
      <c r="T3590" s="1067"/>
    </row>
    <row r="3591" spans="1:20" ht="27.6" hidden="1" x14ac:dyDescent="0.3">
      <c r="A3591" s="376" t="s">
        <v>76</v>
      </c>
      <c r="B3591" s="376">
        <v>1058540</v>
      </c>
      <c r="C3591" s="376">
        <f t="shared" si="8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8</v>
      </c>
      <c r="N3591" s="1156">
        <v>0</v>
      </c>
      <c r="O3591" s="1156">
        <v>0</v>
      </c>
      <c r="P3591" s="1196">
        <v>0</v>
      </c>
      <c r="Q3591" s="1207"/>
      <c r="R3591" s="1245"/>
      <c r="S3591" s="1067"/>
      <c r="T3591" s="1067"/>
    </row>
    <row r="3592" spans="1:20" ht="27.6" hidden="1" x14ac:dyDescent="0.3">
      <c r="A3592" s="376" t="s">
        <v>76</v>
      </c>
      <c r="B3592" s="376">
        <v>1058560</v>
      </c>
      <c r="C3592" s="376">
        <f t="shared" si="8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8</v>
      </c>
      <c r="N3592" s="1156">
        <v>0</v>
      </c>
      <c r="O3592" s="1156">
        <v>0</v>
      </c>
      <c r="P3592" s="1196">
        <v>0</v>
      </c>
      <c r="Q3592" s="1207"/>
      <c r="R3592" s="1245"/>
      <c r="S3592" s="1067"/>
      <c r="T3592" s="1067"/>
    </row>
    <row r="3593" spans="1:20" ht="27.6" hidden="1" x14ac:dyDescent="0.3">
      <c r="A3593" s="376" t="s">
        <v>76</v>
      </c>
      <c r="B3593" s="376">
        <v>1058580</v>
      </c>
      <c r="C3593" s="376">
        <f t="shared" si="8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8</v>
      </c>
      <c r="N3593" s="1156">
        <v>0</v>
      </c>
      <c r="O3593" s="1156">
        <v>0</v>
      </c>
      <c r="P3593" s="1196">
        <v>0</v>
      </c>
      <c r="Q3593" s="1207"/>
      <c r="R3593" s="1245"/>
      <c r="S3593" s="1067"/>
      <c r="T3593" s="1067"/>
    </row>
    <row r="3594" spans="1:20" ht="27.6" hidden="1" x14ac:dyDescent="0.3">
      <c r="A3594" s="376" t="s">
        <v>76</v>
      </c>
      <c r="B3594" s="376">
        <v>1058600</v>
      </c>
      <c r="C3594" s="376">
        <f t="shared" si="8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8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  <c r="S3594" s="1067"/>
      <c r="T3594" s="1067"/>
    </row>
    <row r="3595" spans="1:20" ht="27.6" hidden="1" x14ac:dyDescent="0.3">
      <c r="A3595" s="376" t="s">
        <v>76</v>
      </c>
      <c r="B3595" s="376">
        <v>1058620</v>
      </c>
      <c r="C3595" s="376">
        <f t="shared" si="8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8</v>
      </c>
      <c r="N3595" s="1156">
        <v>0</v>
      </c>
      <c r="O3595" s="1156">
        <v>0</v>
      </c>
      <c r="P3595" s="1196">
        <v>0</v>
      </c>
      <c r="Q3595" s="1207"/>
      <c r="R3595" s="1245"/>
      <c r="S3595" s="1067"/>
      <c r="T3595" s="1067"/>
    </row>
    <row r="3596" spans="1:20" ht="27.6" hidden="1" x14ac:dyDescent="0.3">
      <c r="A3596" s="376" t="s">
        <v>76</v>
      </c>
      <c r="B3596" s="376">
        <v>1058640</v>
      </c>
      <c r="C3596" s="376">
        <f t="shared" si="8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8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  <c r="S3596" s="1067"/>
      <c r="T3596" s="1067"/>
    </row>
    <row r="3597" spans="1:20" ht="27.6" hidden="1" x14ac:dyDescent="0.3">
      <c r="A3597" s="376" t="s">
        <v>76</v>
      </c>
      <c r="B3597" s="376">
        <v>1058660</v>
      </c>
      <c r="C3597" s="376">
        <f t="shared" si="8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8</v>
      </c>
      <c r="N3597" s="1156">
        <v>0</v>
      </c>
      <c r="O3597" s="1156">
        <v>0</v>
      </c>
      <c r="P3597" s="1196">
        <v>0</v>
      </c>
      <c r="Q3597" s="1207"/>
      <c r="R3597" s="1245"/>
      <c r="S3597" s="1067"/>
      <c r="T3597" s="1067"/>
    </row>
    <row r="3598" spans="1:20" ht="27.6" hidden="1" x14ac:dyDescent="0.3">
      <c r="A3598" s="376" t="s">
        <v>76</v>
      </c>
      <c r="B3598" s="376">
        <v>1058680</v>
      </c>
      <c r="C3598" s="376">
        <f t="shared" si="8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8</v>
      </c>
      <c r="N3598" s="1156">
        <v>0</v>
      </c>
      <c r="O3598" s="1156">
        <v>0</v>
      </c>
      <c r="P3598" s="1196">
        <v>0</v>
      </c>
      <c r="Q3598" s="1207"/>
      <c r="R3598" s="1245"/>
      <c r="S3598" s="1067"/>
      <c r="T3598" s="1067"/>
    </row>
    <row r="3599" spans="1:20" ht="27.6" hidden="1" x14ac:dyDescent="0.3">
      <c r="A3599" s="376" t="s">
        <v>76</v>
      </c>
      <c r="B3599" s="376">
        <v>1058700</v>
      </c>
      <c r="C3599" s="376">
        <f t="shared" si="8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8</v>
      </c>
      <c r="N3599" s="1156">
        <v>0</v>
      </c>
      <c r="O3599" s="1156">
        <v>0</v>
      </c>
      <c r="P3599" s="1196">
        <v>0</v>
      </c>
      <c r="Q3599" s="1207"/>
      <c r="R3599" s="1245"/>
      <c r="S3599" s="1067"/>
      <c r="T3599" s="1067"/>
    </row>
    <row r="3600" spans="1:20" ht="27.6" hidden="1" x14ac:dyDescent="0.3">
      <c r="A3600" s="376" t="s">
        <v>76</v>
      </c>
      <c r="B3600" s="376">
        <v>1058720</v>
      </c>
      <c r="C3600" s="376">
        <f t="shared" si="8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8</v>
      </c>
      <c r="N3600" s="1156">
        <v>0</v>
      </c>
      <c r="O3600" s="1156">
        <v>0</v>
      </c>
      <c r="P3600" s="1196">
        <v>0</v>
      </c>
      <c r="Q3600" s="1207"/>
      <c r="R3600" s="1245"/>
      <c r="S3600" s="1067"/>
      <c r="T3600" s="1067"/>
    </row>
    <row r="3601" spans="1:20" ht="27.6" hidden="1" x14ac:dyDescent="0.3">
      <c r="A3601" s="376" t="s">
        <v>76</v>
      </c>
      <c r="B3601" s="376">
        <v>1058740</v>
      </c>
      <c r="C3601" s="376">
        <f t="shared" si="8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8</v>
      </c>
      <c r="N3601" s="1156">
        <v>0</v>
      </c>
      <c r="O3601" s="1156">
        <v>0</v>
      </c>
      <c r="P3601" s="1196">
        <v>0</v>
      </c>
      <c r="Q3601" s="1207"/>
      <c r="R3601" s="1245"/>
      <c r="S3601" s="1067"/>
      <c r="T3601" s="1067"/>
    </row>
    <row r="3602" spans="1:20" ht="27.6" hidden="1" x14ac:dyDescent="0.3">
      <c r="A3602" s="376" t="s">
        <v>76</v>
      </c>
      <c r="B3602" s="376">
        <v>1058760</v>
      </c>
      <c r="C3602" s="376">
        <f t="shared" si="8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8</v>
      </c>
      <c r="N3602" s="1156">
        <v>0</v>
      </c>
      <c r="O3602" s="1156">
        <v>0</v>
      </c>
      <c r="P3602" s="1196">
        <v>0</v>
      </c>
      <c r="Q3602" s="1207"/>
      <c r="R3602" s="1245"/>
      <c r="S3602" s="1067"/>
      <c r="T3602" s="1067"/>
    </row>
    <row r="3603" spans="1:20" ht="27.6" hidden="1" x14ac:dyDescent="0.3">
      <c r="A3603" s="376" t="s">
        <v>76</v>
      </c>
      <c r="B3603" s="376">
        <v>1058780</v>
      </c>
      <c r="C3603" s="376">
        <f t="shared" si="8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8</v>
      </c>
      <c r="N3603" s="1156">
        <v>0</v>
      </c>
      <c r="O3603" s="1156">
        <v>0</v>
      </c>
      <c r="P3603" s="1196">
        <v>0</v>
      </c>
      <c r="Q3603" s="1207"/>
      <c r="R3603" s="1245"/>
      <c r="S3603" s="1067"/>
      <c r="T3603" s="1067"/>
    </row>
    <row r="3604" spans="1:20" ht="27.6" hidden="1" x14ac:dyDescent="0.3">
      <c r="A3604" s="376" t="s">
        <v>76</v>
      </c>
      <c r="B3604" s="376">
        <v>1058800</v>
      </c>
      <c r="C3604" s="376">
        <f t="shared" si="8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8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  <c r="S3604" s="1067"/>
      <c r="T3604" s="1067"/>
    </row>
    <row r="3605" spans="1:20" ht="27.6" hidden="1" x14ac:dyDescent="0.3">
      <c r="A3605" s="376" t="s">
        <v>76</v>
      </c>
      <c r="B3605" s="376">
        <v>1058820</v>
      </c>
      <c r="C3605" s="376">
        <f t="shared" si="8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8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  <c r="S3605" s="1067"/>
      <c r="T3605" s="1067"/>
    </row>
    <row r="3606" spans="1:20" ht="27.6" hidden="1" x14ac:dyDescent="0.3">
      <c r="A3606" s="376" t="s">
        <v>76</v>
      </c>
      <c r="B3606" s="376">
        <v>1058840</v>
      </c>
      <c r="C3606" s="376">
        <f t="shared" si="8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8</v>
      </c>
      <c r="N3606" s="1156">
        <v>0</v>
      </c>
      <c r="O3606" s="1156">
        <v>0</v>
      </c>
      <c r="P3606" s="1196">
        <v>0</v>
      </c>
      <c r="Q3606" s="1207"/>
      <c r="R3606" s="1245"/>
      <c r="S3606" s="1067"/>
      <c r="T3606" s="1067"/>
    </row>
    <row r="3607" spans="1:20" ht="27.6" hidden="1" x14ac:dyDescent="0.3">
      <c r="A3607" s="376" t="s">
        <v>76</v>
      </c>
      <c r="B3607" s="376">
        <v>1058860</v>
      </c>
      <c r="C3607" s="376">
        <f t="shared" si="8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8</v>
      </c>
      <c r="N3607" s="1156">
        <v>0</v>
      </c>
      <c r="O3607" s="1156">
        <v>0</v>
      </c>
      <c r="P3607" s="1196">
        <v>0</v>
      </c>
      <c r="Q3607" s="1207"/>
      <c r="R3607" s="1245"/>
      <c r="S3607" s="1067"/>
      <c r="T3607" s="1067"/>
    </row>
    <row r="3608" spans="1:20" ht="27.6" hidden="1" x14ac:dyDescent="0.3">
      <c r="A3608" s="376" t="s">
        <v>76</v>
      </c>
      <c r="B3608" s="376">
        <v>1058880</v>
      </c>
      <c r="C3608" s="376">
        <f t="shared" si="8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8</v>
      </c>
      <c r="N3608" s="1156">
        <v>0</v>
      </c>
      <c r="O3608" s="1156">
        <v>0</v>
      </c>
      <c r="P3608" s="1196">
        <v>0</v>
      </c>
      <c r="Q3608" s="1207"/>
      <c r="R3608" s="1245"/>
      <c r="S3608" s="1067"/>
      <c r="T3608" s="1067"/>
    </row>
    <row r="3609" spans="1:20" ht="27.6" hidden="1" x14ac:dyDescent="0.3">
      <c r="A3609" s="376" t="s">
        <v>76</v>
      </c>
      <c r="B3609" s="376">
        <v>1058900</v>
      </c>
      <c r="C3609" s="376">
        <f t="shared" si="8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8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  <c r="S3609" s="1067"/>
      <c r="T3609" s="1067"/>
    </row>
    <row r="3610" spans="1:20" ht="27.6" hidden="1" x14ac:dyDescent="0.3">
      <c r="A3610" s="376" t="s">
        <v>76</v>
      </c>
      <c r="B3610" s="376">
        <v>1058920</v>
      </c>
      <c r="C3610" s="376">
        <f t="shared" si="8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8</v>
      </c>
      <c r="N3610" s="1156">
        <v>0</v>
      </c>
      <c r="O3610" s="1156">
        <v>0</v>
      </c>
      <c r="P3610" s="1196">
        <v>0</v>
      </c>
      <c r="Q3610" s="1207"/>
      <c r="R3610" s="1245"/>
      <c r="S3610" s="1067"/>
      <c r="T3610" s="1067"/>
    </row>
    <row r="3611" spans="1:20" ht="27.6" hidden="1" x14ac:dyDescent="0.3">
      <c r="A3611" s="376" t="s">
        <v>76</v>
      </c>
      <c r="B3611" s="376">
        <v>1058940</v>
      </c>
      <c r="C3611" s="376">
        <f t="shared" si="8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8</v>
      </c>
      <c r="N3611" s="1156">
        <v>0</v>
      </c>
      <c r="O3611" s="1156">
        <v>0</v>
      </c>
      <c r="P3611" s="1196">
        <v>0</v>
      </c>
      <c r="Q3611" s="1207"/>
      <c r="R3611" s="1245"/>
      <c r="S3611" s="1067"/>
      <c r="T3611" s="1067"/>
    </row>
    <row r="3612" spans="1:20" ht="27.6" hidden="1" x14ac:dyDescent="0.3">
      <c r="A3612" s="376" t="s">
        <v>76</v>
      </c>
      <c r="B3612" s="376">
        <v>1058960</v>
      </c>
      <c r="C3612" s="376">
        <f t="shared" si="8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8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  <c r="S3612" s="1067"/>
      <c r="T3612" s="1067"/>
    </row>
    <row r="3613" spans="1:20" ht="27.6" hidden="1" x14ac:dyDescent="0.3">
      <c r="A3613" s="376" t="s">
        <v>76</v>
      </c>
      <c r="B3613" s="376">
        <v>1058980</v>
      </c>
      <c r="C3613" s="376">
        <f t="shared" si="8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8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  <c r="S3613" s="1067"/>
      <c r="T3613" s="1067"/>
    </row>
    <row r="3614" spans="1:20" ht="27.6" hidden="1" x14ac:dyDescent="0.3">
      <c r="A3614" s="376" t="s">
        <v>76</v>
      </c>
      <c r="B3614" s="376">
        <v>1059000</v>
      </c>
      <c r="C3614" s="376">
        <f t="shared" si="8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8</v>
      </c>
      <c r="N3614" s="1156">
        <v>0</v>
      </c>
      <c r="O3614" s="1156">
        <v>0</v>
      </c>
      <c r="P3614" s="1196">
        <v>0</v>
      </c>
      <c r="Q3614" s="1207"/>
      <c r="R3614" s="1245"/>
      <c r="S3614" s="1067"/>
      <c r="T3614" s="1067"/>
    </row>
    <row r="3615" spans="1:20" ht="27.6" hidden="1" x14ac:dyDescent="0.3">
      <c r="A3615" s="376" t="s">
        <v>76</v>
      </c>
      <c r="B3615" s="376">
        <v>1059020</v>
      </c>
      <c r="C3615" s="376">
        <f t="shared" si="8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8</v>
      </c>
      <c r="N3615" s="1156">
        <v>0</v>
      </c>
      <c r="O3615" s="1156">
        <v>0</v>
      </c>
      <c r="P3615" s="1196">
        <v>0</v>
      </c>
      <c r="Q3615" s="1207"/>
      <c r="R3615" s="1245"/>
      <c r="S3615" s="1067"/>
      <c r="T3615" s="1067"/>
    </row>
    <row r="3616" spans="1:20" ht="27.6" hidden="1" x14ac:dyDescent="0.3">
      <c r="A3616" s="376" t="s">
        <v>76</v>
      </c>
      <c r="B3616" s="376">
        <v>1059040</v>
      </c>
      <c r="C3616" s="376">
        <f t="shared" si="8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8</v>
      </c>
      <c r="N3616" s="1156">
        <v>0</v>
      </c>
      <c r="O3616" s="1156">
        <v>0</v>
      </c>
      <c r="P3616" s="1196">
        <v>0</v>
      </c>
      <c r="Q3616" s="1207"/>
      <c r="R3616" s="1245"/>
      <c r="S3616" s="1067"/>
      <c r="T3616" s="1067"/>
    </row>
    <row r="3617" spans="1:20" ht="27.6" hidden="1" x14ac:dyDescent="0.3">
      <c r="A3617" s="376" t="s">
        <v>76</v>
      </c>
      <c r="B3617" s="376">
        <v>1059060</v>
      </c>
      <c r="C3617" s="376">
        <f t="shared" si="8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8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  <c r="S3617" s="1067"/>
      <c r="T3617" s="1067"/>
    </row>
    <row r="3618" spans="1:20" ht="27.6" hidden="1" x14ac:dyDescent="0.3">
      <c r="A3618" s="376" t="s">
        <v>76</v>
      </c>
      <c r="B3618" s="376">
        <v>1059080</v>
      </c>
      <c r="C3618" s="376">
        <f t="shared" si="8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8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  <c r="S3618" s="1067"/>
      <c r="T3618" s="1067"/>
    </row>
    <row r="3619" spans="1:20" ht="27.6" hidden="1" x14ac:dyDescent="0.3">
      <c r="A3619" s="376" t="s">
        <v>76</v>
      </c>
      <c r="B3619" s="376">
        <v>1059100</v>
      </c>
      <c r="C3619" s="376">
        <f t="shared" si="8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8</v>
      </c>
      <c r="N3619" s="1156">
        <v>0</v>
      </c>
      <c r="O3619" s="1156">
        <v>0</v>
      </c>
      <c r="P3619" s="1196">
        <v>0</v>
      </c>
      <c r="Q3619" s="1207"/>
      <c r="R3619" s="1245"/>
      <c r="S3619" s="1067"/>
      <c r="T3619" s="1067"/>
    </row>
    <row r="3620" spans="1:20" ht="27.6" hidden="1" x14ac:dyDescent="0.3">
      <c r="A3620" s="376" t="s">
        <v>76</v>
      </c>
      <c r="B3620" s="376">
        <v>1059120</v>
      </c>
      <c r="C3620" s="376">
        <f t="shared" si="8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8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  <c r="S3620" s="1067"/>
      <c r="T3620" s="1067"/>
    </row>
    <row r="3621" spans="1:20" ht="27.6" hidden="1" x14ac:dyDescent="0.3">
      <c r="A3621" s="376" t="s">
        <v>76</v>
      </c>
      <c r="B3621" s="376">
        <v>1059140</v>
      </c>
      <c r="C3621" s="376">
        <f t="shared" si="8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8</v>
      </c>
      <c r="N3621" s="1156">
        <v>0</v>
      </c>
      <c r="O3621" s="1156">
        <v>0</v>
      </c>
      <c r="P3621" s="1196">
        <v>0</v>
      </c>
      <c r="Q3621" s="1207"/>
      <c r="R3621" s="1245"/>
      <c r="S3621" s="1067"/>
      <c r="T3621" s="1067"/>
    </row>
    <row r="3622" spans="1:20" ht="27.6" hidden="1" x14ac:dyDescent="0.3">
      <c r="A3622" s="376" t="s">
        <v>76</v>
      </c>
      <c r="B3622" s="376">
        <v>1059160</v>
      </c>
      <c r="C3622" s="376">
        <f t="shared" si="8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8</v>
      </c>
      <c r="N3622" s="1156">
        <v>0</v>
      </c>
      <c r="O3622" s="1156">
        <v>0</v>
      </c>
      <c r="P3622" s="1196">
        <v>0</v>
      </c>
      <c r="Q3622" s="1207"/>
      <c r="R3622" s="1245"/>
      <c r="S3622" s="1067"/>
      <c r="T3622" s="1067"/>
    </row>
    <row r="3623" spans="1:20" ht="27.6" hidden="1" x14ac:dyDescent="0.3">
      <c r="A3623" s="376" t="s">
        <v>76</v>
      </c>
      <c r="B3623" s="376">
        <v>1059180</v>
      </c>
      <c r="C3623" s="376">
        <f t="shared" si="8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8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  <c r="S3623" s="1067"/>
      <c r="T3623" s="1067"/>
    </row>
    <row r="3624" spans="1:20" ht="27.6" hidden="1" x14ac:dyDescent="0.3">
      <c r="A3624" s="376" t="s">
        <v>76</v>
      </c>
      <c r="B3624" s="376">
        <v>1059200</v>
      </c>
      <c r="C3624" s="376">
        <f t="shared" si="8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8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  <c r="S3624" s="1067"/>
      <c r="T3624" s="1067"/>
    </row>
    <row r="3625" spans="1:20" ht="27.6" hidden="1" x14ac:dyDescent="0.3">
      <c r="A3625" s="376" t="s">
        <v>76</v>
      </c>
      <c r="B3625" s="376">
        <v>1059220</v>
      </c>
      <c r="C3625" s="376">
        <f t="shared" si="8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8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  <c r="S3625" s="1067"/>
      <c r="T3625" s="1067"/>
    </row>
    <row r="3626" spans="1:20" ht="27.6" hidden="1" x14ac:dyDescent="0.3">
      <c r="A3626" s="376" t="s">
        <v>76</v>
      </c>
      <c r="B3626" s="376">
        <v>1059240</v>
      </c>
      <c r="C3626" s="376">
        <f t="shared" si="8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8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  <c r="S3626" s="1067"/>
      <c r="T3626" s="1067"/>
    </row>
    <row r="3627" spans="1:20" ht="27.6" hidden="1" x14ac:dyDescent="0.3">
      <c r="A3627" s="376" t="s">
        <v>76</v>
      </c>
      <c r="B3627" s="376">
        <v>1059260</v>
      </c>
      <c r="C3627" s="376">
        <f t="shared" si="8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8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  <c r="S3627" s="1067"/>
      <c r="T3627" s="1067"/>
    </row>
    <row r="3628" spans="1:20" ht="27.6" hidden="1" x14ac:dyDescent="0.3">
      <c r="A3628" s="376" t="s">
        <v>76</v>
      </c>
      <c r="B3628" s="376">
        <v>1059280</v>
      </c>
      <c r="C3628" s="376">
        <f t="shared" si="8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8</v>
      </c>
      <c r="N3628" s="1156">
        <v>0</v>
      </c>
      <c r="O3628" s="1156">
        <v>0</v>
      </c>
      <c r="P3628" s="1196">
        <v>0</v>
      </c>
      <c r="Q3628" s="1207"/>
      <c r="R3628" s="1245"/>
      <c r="S3628" s="1067"/>
      <c r="T3628" s="1067"/>
    </row>
    <row r="3629" spans="1:20" ht="27.6" hidden="1" x14ac:dyDescent="0.3">
      <c r="A3629" s="376" t="s">
        <v>76</v>
      </c>
      <c r="B3629" s="376">
        <v>1059300</v>
      </c>
      <c r="C3629" s="376">
        <f t="shared" si="8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8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  <c r="S3629" s="1067"/>
      <c r="T3629" s="1067"/>
    </row>
    <row r="3630" spans="1:20" ht="27.6" hidden="1" x14ac:dyDescent="0.3">
      <c r="A3630" s="376" t="s">
        <v>76</v>
      </c>
      <c r="B3630" s="376">
        <v>1059320</v>
      </c>
      <c r="C3630" s="376">
        <f t="shared" si="8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8</v>
      </c>
      <c r="N3630" s="1156">
        <v>0</v>
      </c>
      <c r="O3630" s="1156">
        <v>0</v>
      </c>
      <c r="P3630" s="1196">
        <v>0</v>
      </c>
      <c r="Q3630" s="1207"/>
      <c r="R3630" s="1245"/>
      <c r="S3630" s="1067"/>
      <c r="T3630" s="1067"/>
    </row>
    <row r="3631" spans="1:20" ht="27.6" hidden="1" x14ac:dyDescent="0.3">
      <c r="A3631" s="376" t="s">
        <v>76</v>
      </c>
      <c r="B3631" s="376">
        <v>1059340</v>
      </c>
      <c r="C3631" s="376">
        <f t="shared" si="8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8</v>
      </c>
      <c r="N3631" s="1156">
        <v>0</v>
      </c>
      <c r="O3631" s="1156">
        <v>0</v>
      </c>
      <c r="P3631" s="1196">
        <v>0</v>
      </c>
      <c r="Q3631" s="1207"/>
      <c r="R3631" s="1245"/>
      <c r="S3631" s="1067"/>
      <c r="T3631" s="1067"/>
    </row>
    <row r="3632" spans="1:20" ht="27.6" hidden="1" x14ac:dyDescent="0.3">
      <c r="A3632" s="376" t="s">
        <v>76</v>
      </c>
      <c r="B3632" s="376">
        <v>1059360</v>
      </c>
      <c r="C3632" s="376">
        <f t="shared" si="8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8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  <c r="S3632" s="1067"/>
      <c r="T3632" s="1067"/>
    </row>
    <row r="3633" spans="1:20" ht="27.6" hidden="1" x14ac:dyDescent="0.3">
      <c r="A3633" s="376" t="s">
        <v>76</v>
      </c>
      <c r="B3633" s="376">
        <v>1059380</v>
      </c>
      <c r="C3633" s="376">
        <f t="shared" si="8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8</v>
      </c>
      <c r="N3633" s="1156">
        <v>0</v>
      </c>
      <c r="O3633" s="1156">
        <v>0</v>
      </c>
      <c r="P3633" s="1196">
        <v>0</v>
      </c>
      <c r="Q3633" s="1207"/>
      <c r="R3633" s="1245"/>
      <c r="S3633" s="1067"/>
      <c r="T3633" s="1067"/>
    </row>
    <row r="3634" spans="1:20" ht="27.6" hidden="1" x14ac:dyDescent="0.3">
      <c r="A3634" s="376" t="s">
        <v>76</v>
      </c>
      <c r="B3634" s="376">
        <v>1059400</v>
      </c>
      <c r="C3634" s="376">
        <f t="shared" si="8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8</v>
      </c>
      <c r="N3634" s="1156">
        <v>0</v>
      </c>
      <c r="O3634" s="1156">
        <v>0</v>
      </c>
      <c r="P3634" s="1196">
        <v>0</v>
      </c>
      <c r="Q3634" s="1207"/>
      <c r="R3634" s="1245"/>
      <c r="S3634" s="1067"/>
      <c r="T3634" s="1067"/>
    </row>
    <row r="3635" spans="1:20" ht="27.6" hidden="1" x14ac:dyDescent="0.3">
      <c r="A3635" s="376" t="s">
        <v>76</v>
      </c>
      <c r="B3635" s="376">
        <v>1059420</v>
      </c>
      <c r="C3635" s="376">
        <f t="shared" si="8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8</v>
      </c>
      <c r="N3635" s="1156">
        <v>0</v>
      </c>
      <c r="O3635" s="1156">
        <v>0</v>
      </c>
      <c r="P3635" s="1196">
        <v>0</v>
      </c>
      <c r="Q3635" s="1207"/>
      <c r="R3635" s="1245"/>
      <c r="S3635" s="1067"/>
      <c r="T3635" s="1067"/>
    </row>
    <row r="3636" spans="1:20" ht="27.6" hidden="1" x14ac:dyDescent="0.3">
      <c r="A3636" s="376" t="s">
        <v>76</v>
      </c>
      <c r="B3636" s="376">
        <v>1059440</v>
      </c>
      <c r="C3636" s="376">
        <f t="shared" si="8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8</v>
      </c>
      <c r="N3636" s="1156">
        <v>0</v>
      </c>
      <c r="O3636" s="1156">
        <v>0</v>
      </c>
      <c r="P3636" s="1196">
        <v>0</v>
      </c>
      <c r="Q3636" s="1207"/>
      <c r="R3636" s="1245"/>
      <c r="S3636" s="1067"/>
      <c r="T3636" s="1067"/>
    </row>
    <row r="3637" spans="1:20" ht="27.6" hidden="1" x14ac:dyDescent="0.3">
      <c r="A3637" s="376" t="s">
        <v>76</v>
      </c>
      <c r="B3637" s="376">
        <v>1059460</v>
      </c>
      <c r="C3637" s="376">
        <f t="shared" si="8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8</v>
      </c>
      <c r="N3637" s="1156">
        <v>0</v>
      </c>
      <c r="O3637" s="1156">
        <v>0</v>
      </c>
      <c r="P3637" s="1196">
        <v>0</v>
      </c>
      <c r="Q3637" s="1207"/>
      <c r="R3637" s="1245"/>
      <c r="S3637" s="1067"/>
      <c r="T3637" s="1067"/>
    </row>
    <row r="3638" spans="1:20" ht="27.6" hidden="1" x14ac:dyDescent="0.3">
      <c r="A3638" s="376" t="s">
        <v>76</v>
      </c>
      <c r="B3638" s="376">
        <v>1059480</v>
      </c>
      <c r="C3638" s="376">
        <f t="shared" si="8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8</v>
      </c>
      <c r="N3638" s="1156">
        <v>0</v>
      </c>
      <c r="O3638" s="1156">
        <v>0</v>
      </c>
      <c r="P3638" s="1196">
        <v>0</v>
      </c>
      <c r="Q3638" s="1207"/>
      <c r="R3638" s="1245"/>
      <c r="S3638" s="1067"/>
      <c r="T3638" s="1067"/>
    </row>
    <row r="3639" spans="1:20" ht="27.6" hidden="1" x14ac:dyDescent="0.3">
      <c r="A3639" s="376" t="s">
        <v>76</v>
      </c>
      <c r="B3639" s="376">
        <v>1059500</v>
      </c>
      <c r="C3639" s="376">
        <f t="shared" si="8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8</v>
      </c>
      <c r="N3639" s="1156">
        <v>0</v>
      </c>
      <c r="O3639" s="1156">
        <v>0</v>
      </c>
      <c r="P3639" s="1196">
        <v>0</v>
      </c>
      <c r="Q3639" s="1207"/>
      <c r="R3639" s="1245"/>
      <c r="S3639" s="1067"/>
      <c r="T3639" s="1067"/>
    </row>
    <row r="3640" spans="1:20" ht="27.6" hidden="1" x14ac:dyDescent="0.3">
      <c r="A3640" s="376" t="s">
        <v>76</v>
      </c>
      <c r="B3640" s="376">
        <v>1059520</v>
      </c>
      <c r="C3640" s="376">
        <f t="shared" si="8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8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  <c r="S3640" s="1067"/>
      <c r="T3640" s="1067"/>
    </row>
    <row r="3641" spans="1:20" ht="27.6" hidden="1" x14ac:dyDescent="0.3">
      <c r="A3641" s="376" t="s">
        <v>76</v>
      </c>
      <c r="B3641" s="376">
        <v>1059540</v>
      </c>
      <c r="C3641" s="376">
        <f t="shared" ref="C3641:C3704" si="8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8</v>
      </c>
      <c r="N3641" s="1156">
        <v>0</v>
      </c>
      <c r="O3641" s="1156">
        <v>0</v>
      </c>
      <c r="P3641" s="1196">
        <v>0</v>
      </c>
      <c r="Q3641" s="1207"/>
      <c r="R3641" s="1245"/>
      <c r="S3641" s="1067"/>
      <c r="T3641" s="1067"/>
    </row>
    <row r="3642" spans="1:20" ht="27.6" hidden="1" x14ac:dyDescent="0.3">
      <c r="A3642" s="376" t="s">
        <v>76</v>
      </c>
      <c r="B3642" s="376">
        <v>1059560</v>
      </c>
      <c r="C3642" s="376">
        <f t="shared" si="8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8</v>
      </c>
      <c r="N3642" s="1156">
        <v>0</v>
      </c>
      <c r="O3642" s="1156">
        <v>0</v>
      </c>
      <c r="P3642" s="1196">
        <v>0</v>
      </c>
      <c r="Q3642" s="1207"/>
      <c r="R3642" s="1245"/>
      <c r="S3642" s="1067"/>
      <c r="T3642" s="1067"/>
    </row>
    <row r="3643" spans="1:20" ht="27.6" hidden="1" x14ac:dyDescent="0.3">
      <c r="A3643" s="376" t="s">
        <v>76</v>
      </c>
      <c r="B3643" s="376">
        <v>1059580</v>
      </c>
      <c r="C3643" s="376">
        <f t="shared" si="8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8</v>
      </c>
      <c r="N3643" s="1156">
        <v>0</v>
      </c>
      <c r="O3643" s="1156">
        <v>0</v>
      </c>
      <c r="P3643" s="1196">
        <v>0</v>
      </c>
      <c r="Q3643" s="1207"/>
      <c r="R3643" s="1245"/>
      <c r="S3643" s="1067"/>
      <c r="T3643" s="1067"/>
    </row>
    <row r="3644" spans="1:20" ht="27.6" hidden="1" x14ac:dyDescent="0.3">
      <c r="A3644" s="376" t="s">
        <v>76</v>
      </c>
      <c r="B3644" s="376">
        <v>1059600</v>
      </c>
      <c r="C3644" s="376">
        <f t="shared" si="8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8</v>
      </c>
      <c r="N3644" s="1156">
        <v>0</v>
      </c>
      <c r="O3644" s="1156">
        <v>0</v>
      </c>
      <c r="P3644" s="1196">
        <v>0</v>
      </c>
      <c r="Q3644" s="1207"/>
      <c r="R3644" s="1245"/>
      <c r="S3644" s="1067"/>
      <c r="T3644" s="1067"/>
    </row>
    <row r="3645" spans="1:20" ht="27.6" hidden="1" x14ac:dyDescent="0.3">
      <c r="A3645" s="376" t="s">
        <v>76</v>
      </c>
      <c r="B3645" s="376">
        <v>1059620</v>
      </c>
      <c r="C3645" s="376">
        <f t="shared" si="8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8</v>
      </c>
      <c r="N3645" s="1156">
        <v>0</v>
      </c>
      <c r="O3645" s="1156">
        <v>0</v>
      </c>
      <c r="P3645" s="1196">
        <v>0</v>
      </c>
      <c r="Q3645" s="1207"/>
      <c r="R3645" s="1245"/>
      <c r="S3645" s="1067"/>
      <c r="T3645" s="1067"/>
    </row>
    <row r="3646" spans="1:20" ht="27.6" hidden="1" x14ac:dyDescent="0.3">
      <c r="A3646" s="376" t="s">
        <v>76</v>
      </c>
      <c r="B3646" s="376">
        <v>1059640</v>
      </c>
      <c r="C3646" s="376">
        <f t="shared" si="8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8</v>
      </c>
      <c r="N3646" s="1156">
        <v>0</v>
      </c>
      <c r="O3646" s="1156">
        <v>0</v>
      </c>
      <c r="P3646" s="1196">
        <v>0</v>
      </c>
      <c r="Q3646" s="1207"/>
      <c r="R3646" s="1245"/>
      <c r="S3646" s="1067"/>
      <c r="T3646" s="1067"/>
    </row>
    <row r="3647" spans="1:20" ht="27.6" hidden="1" x14ac:dyDescent="0.3">
      <c r="A3647" s="376" t="s">
        <v>76</v>
      </c>
      <c r="B3647" s="376">
        <v>1059660</v>
      </c>
      <c r="C3647" s="376">
        <f t="shared" si="8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8</v>
      </c>
      <c r="N3647" s="1156">
        <v>0</v>
      </c>
      <c r="O3647" s="1156">
        <v>0</v>
      </c>
      <c r="P3647" s="1196">
        <v>0</v>
      </c>
      <c r="Q3647" s="1207"/>
      <c r="R3647" s="1245"/>
      <c r="S3647" s="1067"/>
      <c r="T3647" s="1067"/>
    </row>
    <row r="3648" spans="1:20" ht="27.6" hidden="1" x14ac:dyDescent="0.3">
      <c r="A3648" s="376" t="s">
        <v>76</v>
      </c>
      <c r="B3648" s="376">
        <v>1059680</v>
      </c>
      <c r="C3648" s="376">
        <f t="shared" si="8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8</v>
      </c>
      <c r="N3648" s="1156">
        <v>0</v>
      </c>
      <c r="O3648" s="1156">
        <v>0</v>
      </c>
      <c r="P3648" s="1196">
        <v>0</v>
      </c>
      <c r="Q3648" s="1207"/>
      <c r="R3648" s="1245"/>
      <c r="S3648" s="1067"/>
      <c r="T3648" s="1067"/>
    </row>
    <row r="3649" spans="1:20" ht="27.6" hidden="1" x14ac:dyDescent="0.3">
      <c r="A3649" s="376" t="s">
        <v>76</v>
      </c>
      <c r="B3649" s="376">
        <v>1059700</v>
      </c>
      <c r="C3649" s="376">
        <f t="shared" si="8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8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  <c r="S3649" s="1067"/>
      <c r="T3649" s="1067"/>
    </row>
    <row r="3650" spans="1:20" ht="27.6" hidden="1" x14ac:dyDescent="0.3">
      <c r="A3650" s="376" t="s">
        <v>76</v>
      </c>
      <c r="B3650" s="376">
        <v>1059720</v>
      </c>
      <c r="C3650" s="376">
        <f t="shared" si="8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8</v>
      </c>
      <c r="N3650" s="1156">
        <v>0</v>
      </c>
      <c r="O3650" s="1156">
        <v>0</v>
      </c>
      <c r="P3650" s="1196">
        <v>0</v>
      </c>
      <c r="Q3650" s="1207"/>
      <c r="R3650" s="1245"/>
      <c r="S3650" s="1067"/>
      <c r="T3650" s="1067"/>
    </row>
    <row r="3651" spans="1:20" ht="27.6" hidden="1" x14ac:dyDescent="0.3">
      <c r="A3651" s="376" t="s">
        <v>76</v>
      </c>
      <c r="B3651" s="376">
        <v>1059740</v>
      </c>
      <c r="C3651" s="376">
        <f t="shared" si="8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8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  <c r="S3651" s="1067"/>
      <c r="T3651" s="1067"/>
    </row>
    <row r="3652" spans="1:20" ht="27.6" hidden="1" x14ac:dyDescent="0.3">
      <c r="A3652" s="376" t="s">
        <v>76</v>
      </c>
      <c r="B3652" s="376">
        <v>1059760</v>
      </c>
      <c r="C3652" s="376">
        <f t="shared" si="8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8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  <c r="S3652" s="1067"/>
      <c r="T3652" s="1067"/>
    </row>
    <row r="3653" spans="1:20" ht="27.6" hidden="1" x14ac:dyDescent="0.3">
      <c r="A3653" s="376" t="s">
        <v>76</v>
      </c>
      <c r="B3653" s="376">
        <v>1059780</v>
      </c>
      <c r="C3653" s="376">
        <f t="shared" si="8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8</v>
      </c>
      <c r="N3653" s="1156">
        <v>0</v>
      </c>
      <c r="O3653" s="1156">
        <v>0</v>
      </c>
      <c r="P3653" s="1196">
        <v>0</v>
      </c>
      <c r="Q3653" s="1207"/>
      <c r="R3653" s="1245"/>
      <c r="S3653" s="1067"/>
      <c r="T3653" s="1067"/>
    </row>
    <row r="3654" spans="1:20" ht="27.6" hidden="1" x14ac:dyDescent="0.3">
      <c r="A3654" s="376" t="s">
        <v>76</v>
      </c>
      <c r="B3654" s="376">
        <v>1059800</v>
      </c>
      <c r="C3654" s="376">
        <f t="shared" si="8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8</v>
      </c>
      <c r="N3654" s="1156">
        <v>0</v>
      </c>
      <c r="O3654" s="1156">
        <v>0</v>
      </c>
      <c r="P3654" s="1196">
        <v>0</v>
      </c>
      <c r="Q3654" s="1207"/>
      <c r="R3654" s="1245"/>
      <c r="S3654" s="1067"/>
      <c r="T3654" s="1067"/>
    </row>
    <row r="3655" spans="1:20" ht="27.6" hidden="1" x14ac:dyDescent="0.3">
      <c r="A3655" s="376" t="s">
        <v>76</v>
      </c>
      <c r="B3655" s="376">
        <v>1059820</v>
      </c>
      <c r="C3655" s="376">
        <f t="shared" si="8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8</v>
      </c>
      <c r="N3655" s="1156">
        <v>0</v>
      </c>
      <c r="O3655" s="1156">
        <v>0</v>
      </c>
      <c r="P3655" s="1196">
        <v>0</v>
      </c>
      <c r="Q3655" s="1207"/>
      <c r="R3655" s="1245"/>
      <c r="S3655" s="1067"/>
      <c r="T3655" s="1067"/>
    </row>
    <row r="3656" spans="1:20" ht="27.6" hidden="1" x14ac:dyDescent="0.3">
      <c r="A3656" s="376" t="s">
        <v>76</v>
      </c>
      <c r="B3656" s="376">
        <v>1059840</v>
      </c>
      <c r="C3656" s="376">
        <f t="shared" si="8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8</v>
      </c>
      <c r="N3656" s="1156">
        <v>0</v>
      </c>
      <c r="O3656" s="1156">
        <v>0</v>
      </c>
      <c r="P3656" s="1196">
        <v>0</v>
      </c>
      <c r="Q3656" s="1207"/>
      <c r="R3656" s="1245"/>
      <c r="S3656" s="1067"/>
      <c r="T3656" s="1067"/>
    </row>
    <row r="3657" spans="1:20" ht="27.6" hidden="1" x14ac:dyDescent="0.3">
      <c r="A3657" s="376" t="s">
        <v>76</v>
      </c>
      <c r="B3657" s="376">
        <v>1059860</v>
      </c>
      <c r="C3657" s="376">
        <f t="shared" si="8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8</v>
      </c>
      <c r="N3657" s="1156">
        <v>0</v>
      </c>
      <c r="O3657" s="1156">
        <v>0</v>
      </c>
      <c r="P3657" s="1196">
        <v>0</v>
      </c>
      <c r="Q3657" s="1207"/>
      <c r="R3657" s="1245"/>
      <c r="S3657" s="1067"/>
      <c r="T3657" s="1067"/>
    </row>
    <row r="3658" spans="1:20" ht="27.6" hidden="1" x14ac:dyDescent="0.3">
      <c r="A3658" s="376" t="s">
        <v>76</v>
      </c>
      <c r="B3658" s="376">
        <v>1059880</v>
      </c>
      <c r="C3658" s="376">
        <f t="shared" si="8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8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  <c r="S3658" s="1067"/>
      <c r="T3658" s="1067"/>
    </row>
    <row r="3659" spans="1:20" ht="27.6" hidden="1" x14ac:dyDescent="0.3">
      <c r="A3659" s="376" t="s">
        <v>76</v>
      </c>
      <c r="B3659" s="376">
        <v>1059900</v>
      </c>
      <c r="C3659" s="376">
        <f t="shared" si="8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8</v>
      </c>
      <c r="N3659" s="1156">
        <v>0</v>
      </c>
      <c r="O3659" s="1156">
        <v>0</v>
      </c>
      <c r="P3659" s="1196">
        <v>0</v>
      </c>
      <c r="Q3659" s="1207"/>
      <c r="R3659" s="1245"/>
      <c r="S3659" s="1067"/>
      <c r="T3659" s="1067"/>
    </row>
    <row r="3660" spans="1:20" ht="27.6" hidden="1" x14ac:dyDescent="0.3">
      <c r="A3660" s="376" t="s">
        <v>76</v>
      </c>
      <c r="B3660" s="376">
        <v>1059920</v>
      </c>
      <c r="C3660" s="376">
        <f t="shared" si="8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8</v>
      </c>
      <c r="N3660" s="1156">
        <v>0</v>
      </c>
      <c r="O3660" s="1156">
        <v>0</v>
      </c>
      <c r="P3660" s="1196">
        <v>0</v>
      </c>
      <c r="Q3660" s="1207"/>
      <c r="R3660" s="1245"/>
      <c r="S3660" s="1067"/>
      <c r="T3660" s="1067"/>
    </row>
    <row r="3661" spans="1:20" ht="27.6" hidden="1" x14ac:dyDescent="0.3">
      <c r="A3661" s="376" t="s">
        <v>76</v>
      </c>
      <c r="B3661" s="376">
        <v>1059940</v>
      </c>
      <c r="C3661" s="376">
        <f t="shared" si="8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8</v>
      </c>
      <c r="N3661" s="1156">
        <v>0</v>
      </c>
      <c r="O3661" s="1156">
        <v>0</v>
      </c>
      <c r="P3661" s="1196">
        <v>0</v>
      </c>
      <c r="Q3661" s="1207"/>
      <c r="R3661" s="1245"/>
      <c r="S3661" s="1067"/>
      <c r="T3661" s="1067"/>
    </row>
    <row r="3662" spans="1:20" ht="27.6" hidden="1" x14ac:dyDescent="0.3">
      <c r="A3662" s="376" t="s">
        <v>76</v>
      </c>
      <c r="B3662" s="376">
        <v>1059960</v>
      </c>
      <c r="C3662" s="376">
        <f t="shared" si="8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8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  <c r="S3662" s="1067"/>
      <c r="T3662" s="1067"/>
    </row>
    <row r="3663" spans="1:20" ht="27.6" hidden="1" x14ac:dyDescent="0.3">
      <c r="A3663" s="376" t="s">
        <v>76</v>
      </c>
      <c r="B3663" s="376">
        <v>1059980</v>
      </c>
      <c r="C3663" s="376">
        <f t="shared" si="8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8</v>
      </c>
      <c r="N3663" s="1156">
        <v>0</v>
      </c>
      <c r="O3663" s="1156">
        <v>0</v>
      </c>
      <c r="P3663" s="1196">
        <v>0</v>
      </c>
      <c r="Q3663" s="1207"/>
      <c r="R3663" s="1245"/>
      <c r="S3663" s="1067"/>
      <c r="T3663" s="1067"/>
    </row>
    <row r="3664" spans="1:20" ht="27.6" hidden="1" x14ac:dyDescent="0.3">
      <c r="A3664" s="376" t="s">
        <v>76</v>
      </c>
      <c r="B3664" s="376">
        <v>1060000</v>
      </c>
      <c r="C3664" s="376">
        <f t="shared" si="8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8</v>
      </c>
      <c r="N3664" s="1156">
        <v>0</v>
      </c>
      <c r="O3664" s="1156">
        <v>0</v>
      </c>
      <c r="P3664" s="1196">
        <v>0</v>
      </c>
      <c r="Q3664" s="1207"/>
      <c r="R3664" s="1245"/>
      <c r="S3664" s="1067"/>
      <c r="T3664" s="1067"/>
    </row>
    <row r="3665" spans="1:20" ht="27.6" hidden="1" x14ac:dyDescent="0.3">
      <c r="A3665" s="376" t="s">
        <v>76</v>
      </c>
      <c r="B3665" s="376">
        <v>1060020</v>
      </c>
      <c r="C3665" s="376">
        <f t="shared" si="8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8</v>
      </c>
      <c r="N3665" s="1156">
        <v>0</v>
      </c>
      <c r="O3665" s="1156">
        <v>0</v>
      </c>
      <c r="P3665" s="1196">
        <v>0</v>
      </c>
      <c r="Q3665" s="1207"/>
      <c r="R3665" s="1245"/>
      <c r="S3665" s="1067"/>
      <c r="T3665" s="1067"/>
    </row>
    <row r="3666" spans="1:20" ht="27.6" hidden="1" x14ac:dyDescent="0.3">
      <c r="A3666" s="376" t="s">
        <v>76</v>
      </c>
      <c r="B3666" s="376">
        <v>1060040</v>
      </c>
      <c r="C3666" s="376">
        <f t="shared" si="8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8</v>
      </c>
      <c r="N3666" s="1156">
        <v>0</v>
      </c>
      <c r="O3666" s="1156">
        <v>0</v>
      </c>
      <c r="P3666" s="1196">
        <v>0</v>
      </c>
      <c r="Q3666" s="1207"/>
      <c r="R3666" s="1245"/>
      <c r="S3666" s="1067"/>
      <c r="T3666" s="1067"/>
    </row>
    <row r="3667" spans="1:20" ht="27.6" hidden="1" x14ac:dyDescent="0.3">
      <c r="A3667" s="376" t="s">
        <v>76</v>
      </c>
      <c r="B3667" s="376">
        <v>1060060</v>
      </c>
      <c r="C3667" s="376">
        <f t="shared" si="8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8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  <c r="S3667" s="1067"/>
      <c r="T3667" s="1067"/>
    </row>
    <row r="3668" spans="1:20" ht="27.6" hidden="1" x14ac:dyDescent="0.3">
      <c r="A3668" s="376" t="s">
        <v>76</v>
      </c>
      <c r="B3668" s="376">
        <v>1060080</v>
      </c>
      <c r="C3668" s="376">
        <f t="shared" si="8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8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  <c r="S3668" s="1067"/>
      <c r="T3668" s="1067"/>
    </row>
    <row r="3669" spans="1:20" ht="27.6" hidden="1" x14ac:dyDescent="0.3">
      <c r="A3669" s="376" t="s">
        <v>76</v>
      </c>
      <c r="B3669" s="376">
        <v>1060100</v>
      </c>
      <c r="C3669" s="376">
        <f t="shared" si="8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8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  <c r="S3669" s="1067"/>
      <c r="T3669" s="1067"/>
    </row>
    <row r="3670" spans="1:20" ht="27.6" hidden="1" x14ac:dyDescent="0.3">
      <c r="A3670" s="376" t="s">
        <v>76</v>
      </c>
      <c r="B3670" s="376">
        <v>1060120</v>
      </c>
      <c r="C3670" s="376">
        <f t="shared" si="8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8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  <c r="S3670" s="1067"/>
      <c r="T3670" s="1067"/>
    </row>
    <row r="3671" spans="1:20" ht="27.6" hidden="1" x14ac:dyDescent="0.3">
      <c r="A3671" s="376" t="s">
        <v>76</v>
      </c>
      <c r="B3671" s="376">
        <v>1060140</v>
      </c>
      <c r="C3671" s="376">
        <f t="shared" si="8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8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  <c r="S3671" s="1067"/>
      <c r="T3671" s="1067"/>
    </row>
    <row r="3672" spans="1:20" ht="27.6" hidden="1" x14ac:dyDescent="0.3">
      <c r="A3672" s="376" t="s">
        <v>76</v>
      </c>
      <c r="B3672" s="376">
        <v>1060160</v>
      </c>
      <c r="C3672" s="376">
        <f t="shared" si="8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8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  <c r="S3672" s="1067"/>
      <c r="T3672" s="1067"/>
    </row>
    <row r="3673" spans="1:20" ht="27.6" hidden="1" x14ac:dyDescent="0.3">
      <c r="A3673" s="376" t="s">
        <v>76</v>
      </c>
      <c r="B3673" s="376">
        <v>1060180</v>
      </c>
      <c r="C3673" s="376">
        <f t="shared" si="8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8</v>
      </c>
      <c r="N3673" s="1156">
        <v>0</v>
      </c>
      <c r="O3673" s="1156">
        <v>0</v>
      </c>
      <c r="P3673" s="1196">
        <v>0</v>
      </c>
      <c r="Q3673" s="1207"/>
      <c r="R3673" s="1245"/>
      <c r="S3673" s="1067"/>
      <c r="T3673" s="1067"/>
    </row>
    <row r="3674" spans="1:20" ht="27.6" hidden="1" x14ac:dyDescent="0.3">
      <c r="A3674" s="376" t="s">
        <v>76</v>
      </c>
      <c r="B3674" s="376">
        <v>1060200</v>
      </c>
      <c r="C3674" s="376">
        <f t="shared" si="8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8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  <c r="S3674" s="1067"/>
      <c r="T3674" s="1067"/>
    </row>
    <row r="3675" spans="1:20" ht="27.6" hidden="1" x14ac:dyDescent="0.3">
      <c r="A3675" s="376" t="s">
        <v>76</v>
      </c>
      <c r="B3675" s="376">
        <v>1060220</v>
      </c>
      <c r="C3675" s="376">
        <f t="shared" si="8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8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  <c r="S3675" s="1067"/>
      <c r="T3675" s="1067"/>
    </row>
    <row r="3676" spans="1:20" ht="27.6" hidden="1" x14ac:dyDescent="0.3">
      <c r="A3676" s="376" t="s">
        <v>76</v>
      </c>
      <c r="B3676" s="376">
        <v>1060240</v>
      </c>
      <c r="C3676" s="376">
        <f t="shared" si="8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8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  <c r="S3676" s="1067"/>
      <c r="T3676" s="1067"/>
    </row>
    <row r="3677" spans="1:20" ht="27.6" hidden="1" x14ac:dyDescent="0.3">
      <c r="A3677" s="376" t="s">
        <v>76</v>
      </c>
      <c r="B3677" s="376">
        <v>1060260</v>
      </c>
      <c r="C3677" s="376">
        <f t="shared" si="8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8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  <c r="S3677" s="1067"/>
      <c r="T3677" s="1067"/>
    </row>
    <row r="3678" spans="1:20" ht="27.6" hidden="1" x14ac:dyDescent="0.3">
      <c r="A3678" s="376" t="s">
        <v>76</v>
      </c>
      <c r="B3678" s="376">
        <v>1060280</v>
      </c>
      <c r="C3678" s="376">
        <f t="shared" si="8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8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  <c r="S3678" s="1067"/>
      <c r="T3678" s="1067"/>
    </row>
    <row r="3679" spans="1:20" ht="27.6" hidden="1" x14ac:dyDescent="0.3">
      <c r="A3679" s="376" t="s">
        <v>76</v>
      </c>
      <c r="B3679" s="376">
        <v>1060300</v>
      </c>
      <c r="C3679" s="376">
        <f t="shared" si="8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8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  <c r="S3679" s="1067"/>
      <c r="T3679" s="1067"/>
    </row>
    <row r="3680" spans="1:20" ht="27.6" hidden="1" x14ac:dyDescent="0.3">
      <c r="A3680" s="376" t="s">
        <v>76</v>
      </c>
      <c r="B3680" s="376">
        <v>1060320</v>
      </c>
      <c r="C3680" s="376">
        <f t="shared" si="8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8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  <c r="S3680" s="1067"/>
      <c r="T3680" s="1067"/>
    </row>
    <row r="3681" spans="1:20" ht="27.6" hidden="1" x14ac:dyDescent="0.3">
      <c r="A3681" s="376" t="s">
        <v>76</v>
      </c>
      <c r="B3681" s="376">
        <v>1060340</v>
      </c>
      <c r="C3681" s="376">
        <f t="shared" si="8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8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  <c r="S3681" s="1067"/>
      <c r="T3681" s="1067"/>
    </row>
    <row r="3682" spans="1:20" ht="27.6" hidden="1" x14ac:dyDescent="0.3">
      <c r="A3682" s="376" t="s">
        <v>76</v>
      </c>
      <c r="B3682" s="376">
        <v>1060360</v>
      </c>
      <c r="C3682" s="376">
        <f t="shared" si="8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8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  <c r="S3682" s="1067"/>
      <c r="T3682" s="1067"/>
    </row>
    <row r="3683" spans="1:20" ht="27.6" hidden="1" x14ac:dyDescent="0.3">
      <c r="A3683" s="376" t="s">
        <v>76</v>
      </c>
      <c r="B3683" s="376">
        <v>1060380</v>
      </c>
      <c r="C3683" s="376">
        <f t="shared" si="8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8</v>
      </c>
      <c r="N3683" s="1156">
        <v>53.15080061261154</v>
      </c>
      <c r="O3683" s="1156">
        <v>0</v>
      </c>
      <c r="P3683" s="1196">
        <v>0</v>
      </c>
      <c r="Q3683" s="1207"/>
      <c r="R3683" s="1245"/>
      <c r="S3683" s="1067"/>
      <c r="T3683" s="1067"/>
    </row>
    <row r="3684" spans="1:20" ht="27.6" hidden="1" x14ac:dyDescent="0.3">
      <c r="A3684" s="376" t="s">
        <v>76</v>
      </c>
      <c r="B3684" s="376">
        <v>1060400</v>
      </c>
      <c r="C3684" s="376">
        <f t="shared" si="8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8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  <c r="S3684" s="1067"/>
      <c r="T3684" s="1067"/>
    </row>
    <row r="3685" spans="1:20" ht="27.6" hidden="1" x14ac:dyDescent="0.3">
      <c r="A3685" s="376" t="s">
        <v>76</v>
      </c>
      <c r="B3685" s="376">
        <v>1060420</v>
      </c>
      <c r="C3685" s="376">
        <f t="shared" si="8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8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  <c r="S3685" s="1067"/>
      <c r="T3685" s="1067"/>
    </row>
    <row r="3686" spans="1:20" ht="27.6" hidden="1" x14ac:dyDescent="0.3">
      <c r="A3686" s="376" t="s">
        <v>76</v>
      </c>
      <c r="B3686" s="376">
        <v>1060440</v>
      </c>
      <c r="C3686" s="376">
        <f t="shared" si="8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4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  <c r="S3686" s="1067"/>
      <c r="T3686" s="1067"/>
    </row>
    <row r="3687" spans="1:20" ht="27.6" hidden="1" x14ac:dyDescent="0.3">
      <c r="A3687" s="376" t="s">
        <v>76</v>
      </c>
      <c r="B3687" s="376">
        <v>1060460</v>
      </c>
      <c r="C3687" s="376">
        <f t="shared" si="8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4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  <c r="S3687" s="1067"/>
      <c r="T3687" s="1067"/>
    </row>
    <row r="3688" spans="1:20" ht="27.6" hidden="1" x14ac:dyDescent="0.3">
      <c r="A3688" s="376" t="s">
        <v>76</v>
      </c>
      <c r="B3688" s="376">
        <v>1060480</v>
      </c>
      <c r="C3688" s="376">
        <f t="shared" si="8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4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  <c r="S3688" s="1067"/>
      <c r="T3688" s="1067"/>
    </row>
    <row r="3689" spans="1:20" ht="27.6" hidden="1" x14ac:dyDescent="0.3">
      <c r="A3689" s="376" t="s">
        <v>76</v>
      </c>
      <c r="B3689" s="376">
        <v>1060500</v>
      </c>
      <c r="C3689" s="376">
        <f t="shared" si="8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4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  <c r="S3689" s="1067"/>
      <c r="T3689" s="1067"/>
    </row>
    <row r="3690" spans="1:20" ht="27.6" hidden="1" x14ac:dyDescent="0.3">
      <c r="A3690" s="376" t="s">
        <v>76</v>
      </c>
      <c r="B3690" s="376">
        <v>1060520</v>
      </c>
      <c r="C3690" s="376">
        <f t="shared" si="8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4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  <c r="S3690" s="1067"/>
      <c r="T3690" s="1067"/>
    </row>
    <row r="3691" spans="1:20" ht="27.6" hidden="1" x14ac:dyDescent="0.3">
      <c r="A3691" s="376" t="s">
        <v>76</v>
      </c>
      <c r="B3691" s="376">
        <v>1060540</v>
      </c>
      <c r="C3691" s="376">
        <f t="shared" si="8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4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  <c r="S3691" s="1067"/>
      <c r="T3691" s="1067"/>
    </row>
    <row r="3692" spans="1:20" ht="27.6" hidden="1" x14ac:dyDescent="0.3">
      <c r="A3692" s="376" t="s">
        <v>76</v>
      </c>
      <c r="B3692" s="376">
        <v>1060560</v>
      </c>
      <c r="C3692" s="376">
        <f t="shared" si="8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8</v>
      </c>
      <c r="N3692" s="1156">
        <v>0</v>
      </c>
      <c r="O3692" s="1156">
        <v>0</v>
      </c>
      <c r="P3692" s="1196">
        <v>0</v>
      </c>
      <c r="Q3692" s="1207"/>
      <c r="R3692" s="1245"/>
      <c r="S3692" s="1067"/>
      <c r="T3692" s="1067"/>
    </row>
    <row r="3693" spans="1:20" ht="27.6" hidden="1" x14ac:dyDescent="0.3">
      <c r="A3693" s="376" t="s">
        <v>76</v>
      </c>
      <c r="B3693" s="376">
        <v>1060580</v>
      </c>
      <c r="C3693" s="376">
        <f t="shared" si="8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8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  <c r="S3693" s="1067"/>
      <c r="T3693" s="1067"/>
    </row>
    <row r="3694" spans="1:20" ht="27.6" hidden="1" x14ac:dyDescent="0.3">
      <c r="A3694" s="376" t="s">
        <v>76</v>
      </c>
      <c r="B3694" s="376">
        <v>1060600</v>
      </c>
      <c r="C3694" s="376">
        <f t="shared" si="8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9</v>
      </c>
      <c r="N3694" s="1156">
        <v>0</v>
      </c>
      <c r="O3694" s="1156">
        <v>0</v>
      </c>
      <c r="P3694" s="1196">
        <v>0</v>
      </c>
      <c r="Q3694" s="1207"/>
      <c r="R3694" s="1245"/>
      <c r="S3694" s="1067"/>
      <c r="T3694" s="1067"/>
    </row>
    <row r="3695" spans="1:20" ht="27.6" hidden="1" x14ac:dyDescent="0.3">
      <c r="A3695" s="376" t="s">
        <v>76</v>
      </c>
      <c r="B3695" s="376">
        <v>1060620</v>
      </c>
      <c r="C3695" s="376">
        <f t="shared" si="8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9</v>
      </c>
      <c r="N3695" s="1156">
        <v>0</v>
      </c>
      <c r="O3695" s="1156">
        <v>0</v>
      </c>
      <c r="P3695" s="1196">
        <v>0</v>
      </c>
      <c r="Q3695" s="1207"/>
      <c r="R3695" s="1245"/>
      <c r="S3695" s="1067"/>
      <c r="T3695" s="1067"/>
    </row>
    <row r="3696" spans="1:20" ht="27.6" hidden="1" x14ac:dyDescent="0.3">
      <c r="A3696" s="376" t="s">
        <v>76</v>
      </c>
      <c r="B3696" s="376">
        <v>1060640</v>
      </c>
      <c r="C3696" s="376">
        <f t="shared" si="8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9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  <c r="S3696" s="1067"/>
      <c r="T3696" s="1067"/>
    </row>
    <row r="3697" spans="1:20" ht="27.6" hidden="1" x14ac:dyDescent="0.3">
      <c r="A3697" s="376" t="s">
        <v>76</v>
      </c>
      <c r="B3697" s="376">
        <v>1060660</v>
      </c>
      <c r="C3697" s="376">
        <f t="shared" si="8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9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  <c r="S3697" s="1067"/>
      <c r="T3697" s="1067"/>
    </row>
    <row r="3698" spans="1:20" ht="27.6" hidden="1" x14ac:dyDescent="0.3">
      <c r="A3698" s="376" t="s">
        <v>76</v>
      </c>
      <c r="B3698" s="376">
        <v>1060680</v>
      </c>
      <c r="C3698" s="376">
        <f t="shared" si="8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9</v>
      </c>
      <c r="N3698" s="1156">
        <v>0</v>
      </c>
      <c r="O3698" s="1156">
        <v>0</v>
      </c>
      <c r="P3698" s="1196">
        <v>0</v>
      </c>
      <c r="Q3698" s="1207"/>
      <c r="R3698" s="1245"/>
      <c r="S3698" s="1067"/>
      <c r="T3698" s="1067"/>
    </row>
    <row r="3699" spans="1:20" ht="27.6" hidden="1" x14ac:dyDescent="0.3">
      <c r="A3699" s="376" t="s">
        <v>76</v>
      </c>
      <c r="B3699" s="376">
        <v>1060700</v>
      </c>
      <c r="C3699" s="376">
        <f t="shared" si="8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9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  <c r="S3699" s="1067"/>
      <c r="T3699" s="1067"/>
    </row>
    <row r="3700" spans="1:20" ht="27.6" hidden="1" x14ac:dyDescent="0.3">
      <c r="A3700" s="376" t="s">
        <v>76</v>
      </c>
      <c r="B3700" s="376">
        <v>1060720</v>
      </c>
      <c r="C3700" s="376">
        <f t="shared" si="8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9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  <c r="S3700" s="1067"/>
      <c r="T3700" s="1067"/>
    </row>
    <row r="3701" spans="1:20" ht="27.6" hidden="1" x14ac:dyDescent="0.3">
      <c r="A3701" s="376" t="s">
        <v>76</v>
      </c>
      <c r="B3701" s="376">
        <v>1060740</v>
      </c>
      <c r="C3701" s="376">
        <f t="shared" si="8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9</v>
      </c>
      <c r="N3701" s="1156">
        <v>0</v>
      </c>
      <c r="O3701" s="1156">
        <v>0</v>
      </c>
      <c r="P3701" s="1196">
        <v>0</v>
      </c>
      <c r="Q3701" s="1207"/>
      <c r="R3701" s="1245"/>
      <c r="S3701" s="1067"/>
      <c r="T3701" s="1067"/>
    </row>
    <row r="3702" spans="1:20" ht="27.6" hidden="1" x14ac:dyDescent="0.3">
      <c r="A3702" s="376" t="s">
        <v>76</v>
      </c>
      <c r="B3702" s="376">
        <v>1060760</v>
      </c>
      <c r="C3702" s="376">
        <f t="shared" si="8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9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  <c r="S3702" s="1067"/>
      <c r="T3702" s="1067"/>
    </row>
    <row r="3703" spans="1:20" ht="27.6" hidden="1" x14ac:dyDescent="0.3">
      <c r="A3703" s="376" t="s">
        <v>76</v>
      </c>
      <c r="B3703" s="376">
        <v>1060780</v>
      </c>
      <c r="C3703" s="376">
        <f t="shared" si="8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9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  <c r="S3703" s="1067"/>
      <c r="T3703" s="1067"/>
    </row>
    <row r="3704" spans="1:20" ht="27.6" hidden="1" x14ac:dyDescent="0.3">
      <c r="A3704" s="376" t="s">
        <v>76</v>
      </c>
      <c r="B3704" s="376">
        <v>1060800</v>
      </c>
      <c r="C3704" s="376">
        <f t="shared" si="8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9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  <c r="S3704" s="1067"/>
      <c r="T3704" s="1067"/>
    </row>
    <row r="3705" spans="1:20" ht="27.6" hidden="1" x14ac:dyDescent="0.3">
      <c r="A3705" s="376" t="s">
        <v>76</v>
      </c>
      <c r="B3705" s="376">
        <v>1060820</v>
      </c>
      <c r="C3705" s="376">
        <f t="shared" ref="C3705:C3768" si="8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9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  <c r="S3705" s="1067"/>
      <c r="T3705" s="1067"/>
    </row>
    <row r="3706" spans="1:20" ht="27.6" hidden="1" x14ac:dyDescent="0.3">
      <c r="A3706" s="376" t="s">
        <v>76</v>
      </c>
      <c r="B3706" s="376">
        <v>1060840</v>
      </c>
      <c r="C3706" s="376">
        <f t="shared" si="8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9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  <c r="S3706" s="1067"/>
      <c r="T3706" s="1067"/>
    </row>
    <row r="3707" spans="1:20" ht="27.6" hidden="1" x14ac:dyDescent="0.3">
      <c r="A3707" s="376" t="s">
        <v>76</v>
      </c>
      <c r="B3707" s="376">
        <v>1060860</v>
      </c>
      <c r="C3707" s="376">
        <f t="shared" si="8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9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  <c r="S3707" s="1067"/>
      <c r="T3707" s="1067"/>
    </row>
    <row r="3708" spans="1:20" ht="27.6" hidden="1" x14ac:dyDescent="0.3">
      <c r="A3708" s="376" t="s">
        <v>76</v>
      </c>
      <c r="B3708" s="376">
        <v>1060880</v>
      </c>
      <c r="C3708" s="376">
        <f t="shared" si="8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9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  <c r="S3708" s="1067"/>
      <c r="T3708" s="1067"/>
    </row>
    <row r="3709" spans="1:20" ht="27.6" hidden="1" x14ac:dyDescent="0.3">
      <c r="A3709" s="376" t="s">
        <v>76</v>
      </c>
      <c r="B3709" s="376">
        <v>1060900</v>
      </c>
      <c r="C3709" s="376">
        <f t="shared" si="8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9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  <c r="S3709" s="1067"/>
      <c r="T3709" s="1067"/>
    </row>
    <row r="3710" spans="1:20" hidden="1" x14ac:dyDescent="0.3">
      <c r="A3710" s="376" t="s">
        <v>76</v>
      </c>
      <c r="B3710" s="376">
        <v>1060920</v>
      </c>
      <c r="C3710" s="376">
        <f t="shared" si="8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5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  <c r="S3710" s="1067"/>
      <c r="T3710" s="1067"/>
    </row>
    <row r="3711" spans="1:20" hidden="1" x14ac:dyDescent="0.3">
      <c r="A3711" s="376" t="s">
        <v>76</v>
      </c>
      <c r="B3711" s="376">
        <v>1060940</v>
      </c>
      <c r="C3711" s="376">
        <f t="shared" si="8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5</v>
      </c>
      <c r="N3711" s="1156">
        <v>10.920438735194828</v>
      </c>
      <c r="O3711" s="1156">
        <v>0</v>
      </c>
      <c r="P3711" s="1196">
        <v>0</v>
      </c>
      <c r="Q3711" s="1207"/>
      <c r="R3711" s="1245"/>
      <c r="S3711" s="1067"/>
      <c r="T3711" s="1067"/>
    </row>
    <row r="3712" spans="1:20" hidden="1" x14ac:dyDescent="0.3">
      <c r="A3712" s="376" t="s">
        <v>76</v>
      </c>
      <c r="B3712" s="376">
        <v>1060960</v>
      </c>
      <c r="C3712" s="376">
        <f t="shared" si="8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5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  <c r="S3712" s="1067"/>
      <c r="T3712" s="1067"/>
    </row>
    <row r="3713" spans="1:20" hidden="1" x14ac:dyDescent="0.3">
      <c r="A3713" s="376" t="s">
        <v>76</v>
      </c>
      <c r="B3713" s="376">
        <v>1060980</v>
      </c>
      <c r="C3713" s="376">
        <f t="shared" si="8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5</v>
      </c>
      <c r="N3713" s="1156">
        <v>0</v>
      </c>
      <c r="O3713" s="1156">
        <v>0</v>
      </c>
      <c r="P3713" s="1196">
        <v>0</v>
      </c>
      <c r="Q3713" s="1207"/>
      <c r="R3713" s="1245"/>
      <c r="S3713" s="1067"/>
      <c r="T3713" s="1067"/>
    </row>
    <row r="3714" spans="1:20" hidden="1" x14ac:dyDescent="0.3">
      <c r="A3714" s="376" t="s">
        <v>76</v>
      </c>
      <c r="B3714" s="376">
        <v>1061000</v>
      </c>
      <c r="C3714" s="376">
        <f t="shared" si="8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5</v>
      </c>
      <c r="N3714" s="1156">
        <v>3.4164937112908654E-2</v>
      </c>
      <c r="O3714" s="1156">
        <v>0</v>
      </c>
      <c r="P3714" s="1196">
        <v>0</v>
      </c>
      <c r="Q3714" s="1207"/>
      <c r="R3714" s="1245"/>
      <c r="S3714" s="1067"/>
      <c r="T3714" s="1067"/>
    </row>
    <row r="3715" spans="1:20" hidden="1" x14ac:dyDescent="0.3">
      <c r="A3715" s="376" t="s">
        <v>76</v>
      </c>
      <c r="B3715" s="376">
        <v>1061020</v>
      </c>
      <c r="C3715" s="376">
        <f t="shared" si="8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5</v>
      </c>
      <c r="N3715" s="1156">
        <v>5.5878812773687567</v>
      </c>
      <c r="O3715" s="1156">
        <v>0</v>
      </c>
      <c r="P3715" s="1196">
        <v>0</v>
      </c>
      <c r="Q3715" s="1207"/>
      <c r="R3715" s="1245"/>
      <c r="S3715" s="1067"/>
      <c r="T3715" s="1067"/>
    </row>
    <row r="3716" spans="1:20" hidden="1" x14ac:dyDescent="0.3">
      <c r="A3716" s="376" t="s">
        <v>76</v>
      </c>
      <c r="B3716" s="376">
        <v>1061040</v>
      </c>
      <c r="C3716" s="376">
        <f t="shared" si="8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5</v>
      </c>
      <c r="N3716" s="1156">
        <v>3.7259699200987915</v>
      </c>
      <c r="O3716" s="1156">
        <v>0</v>
      </c>
      <c r="P3716" s="1196">
        <v>0</v>
      </c>
      <c r="Q3716" s="1207"/>
      <c r="R3716" s="1245"/>
      <c r="S3716" s="1067"/>
      <c r="T3716" s="1067"/>
    </row>
    <row r="3717" spans="1:20" ht="27.6" hidden="1" x14ac:dyDescent="0.3">
      <c r="A3717" s="376" t="s">
        <v>76</v>
      </c>
      <c r="B3717" s="376">
        <v>1061060</v>
      </c>
      <c r="C3717" s="376">
        <f t="shared" si="8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8</v>
      </c>
      <c r="N3717" s="1156">
        <v>5.6343575891013735</v>
      </c>
      <c r="O3717" s="1156">
        <v>0</v>
      </c>
      <c r="P3717" s="1196">
        <v>0</v>
      </c>
      <c r="Q3717" s="1207"/>
      <c r="R3717" s="1245"/>
      <c r="S3717" s="1067"/>
      <c r="T3717" s="1067"/>
    </row>
    <row r="3718" spans="1:20" ht="27.6" hidden="1" x14ac:dyDescent="0.3">
      <c r="A3718" s="376" t="s">
        <v>76</v>
      </c>
      <c r="B3718" s="376">
        <v>1061080</v>
      </c>
      <c r="C3718" s="376">
        <f t="shared" si="8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4</v>
      </c>
      <c r="N3718" s="1156">
        <v>5.2846782040277498</v>
      </c>
      <c r="O3718" s="1156">
        <v>0</v>
      </c>
      <c r="P3718" s="1196">
        <v>0</v>
      </c>
      <c r="Q3718" s="1207"/>
      <c r="R3718" s="1245"/>
      <c r="S3718" s="1067"/>
      <c r="T3718" s="1067"/>
    </row>
    <row r="3719" spans="1:20" ht="27.6" hidden="1" x14ac:dyDescent="0.3">
      <c r="A3719" s="376" t="s">
        <v>76</v>
      </c>
      <c r="B3719" s="376">
        <v>1061100</v>
      </c>
      <c r="C3719" s="376">
        <f t="shared" si="8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4</v>
      </c>
      <c r="N3719" s="1156">
        <v>14.762627846227895</v>
      </c>
      <c r="O3719" s="1156">
        <v>0</v>
      </c>
      <c r="P3719" s="1196">
        <v>0</v>
      </c>
      <c r="Q3719" s="1207"/>
      <c r="R3719" s="1245"/>
      <c r="S3719" s="1067"/>
      <c r="T3719" s="1067"/>
    </row>
    <row r="3720" spans="1:20" ht="27.6" hidden="1" x14ac:dyDescent="0.3">
      <c r="A3720" s="376" t="s">
        <v>76</v>
      </c>
      <c r="B3720" s="376">
        <v>1061120</v>
      </c>
      <c r="C3720" s="376">
        <f t="shared" si="8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4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  <c r="S3720" s="1067"/>
      <c r="T3720" s="1067"/>
    </row>
    <row r="3721" spans="1:20" ht="27.6" hidden="1" x14ac:dyDescent="0.3">
      <c r="A3721" s="376" t="s">
        <v>76</v>
      </c>
      <c r="B3721" s="376">
        <v>1061140</v>
      </c>
      <c r="C3721" s="376">
        <f t="shared" si="8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4</v>
      </c>
      <c r="N3721" s="1156">
        <v>0</v>
      </c>
      <c r="O3721" s="1156">
        <v>0</v>
      </c>
      <c r="P3721" s="1196">
        <v>0</v>
      </c>
      <c r="Q3721" s="1207"/>
      <c r="R3721" s="1245"/>
      <c r="S3721" s="1067"/>
      <c r="T3721" s="1067"/>
    </row>
    <row r="3722" spans="1:20" ht="27.6" hidden="1" x14ac:dyDescent="0.3">
      <c r="A3722" s="376" t="s">
        <v>76</v>
      </c>
      <c r="B3722" s="376">
        <v>1061160</v>
      </c>
      <c r="C3722" s="376">
        <f t="shared" si="8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4</v>
      </c>
      <c r="N3722" s="1156">
        <v>0</v>
      </c>
      <c r="O3722" s="1156">
        <v>0</v>
      </c>
      <c r="P3722" s="1196">
        <v>0</v>
      </c>
      <c r="Q3722" s="1207"/>
      <c r="R3722" s="1245"/>
      <c r="S3722" s="1067"/>
      <c r="T3722" s="1067"/>
    </row>
    <row r="3723" spans="1:20" ht="27.6" hidden="1" x14ac:dyDescent="0.3">
      <c r="A3723" s="376" t="s">
        <v>76</v>
      </c>
      <c r="B3723" s="376">
        <v>1061180</v>
      </c>
      <c r="C3723" s="376">
        <f t="shared" si="8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4</v>
      </c>
      <c r="N3723" s="1156">
        <v>0</v>
      </c>
      <c r="O3723" s="1156">
        <v>0</v>
      </c>
      <c r="P3723" s="1196">
        <v>0</v>
      </c>
      <c r="Q3723" s="1207"/>
      <c r="R3723" s="1245"/>
      <c r="S3723" s="1067"/>
      <c r="T3723" s="1067"/>
    </row>
    <row r="3724" spans="1:20" ht="27.6" hidden="1" x14ac:dyDescent="0.3">
      <c r="A3724" s="376" t="s">
        <v>76</v>
      </c>
      <c r="B3724" s="376">
        <v>1061200</v>
      </c>
      <c r="C3724" s="376">
        <f t="shared" si="8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8</v>
      </c>
      <c r="N3724" s="1156">
        <v>0</v>
      </c>
      <c r="O3724" s="1156">
        <v>0</v>
      </c>
      <c r="P3724" s="1196">
        <v>0</v>
      </c>
      <c r="Q3724" s="1207"/>
      <c r="R3724" s="1245"/>
      <c r="S3724" s="1067"/>
      <c r="T3724" s="1067"/>
    </row>
    <row r="3725" spans="1:20" ht="27.6" hidden="1" x14ac:dyDescent="0.3">
      <c r="A3725" s="376" t="s">
        <v>76</v>
      </c>
      <c r="B3725" s="376">
        <v>1061220</v>
      </c>
      <c r="C3725" s="376">
        <f t="shared" si="8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8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  <c r="S3725" s="1067"/>
      <c r="T3725" s="1067"/>
    </row>
    <row r="3726" spans="1:20" ht="27.6" hidden="1" x14ac:dyDescent="0.3">
      <c r="A3726" s="376" t="s">
        <v>76</v>
      </c>
      <c r="B3726" s="376">
        <v>1061240</v>
      </c>
      <c r="C3726" s="376">
        <f t="shared" si="8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8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  <c r="S3726" s="1067"/>
      <c r="T3726" s="1067"/>
    </row>
    <row r="3727" spans="1:20" ht="27.6" hidden="1" x14ac:dyDescent="0.3">
      <c r="A3727" s="376" t="s">
        <v>76</v>
      </c>
      <c r="B3727" s="376">
        <v>1061260</v>
      </c>
      <c r="C3727" s="376">
        <f t="shared" si="8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8</v>
      </c>
      <c r="N3727" s="1156">
        <v>0</v>
      </c>
      <c r="O3727" s="1156">
        <v>0</v>
      </c>
      <c r="P3727" s="1196">
        <v>0</v>
      </c>
      <c r="Q3727" s="1207"/>
      <c r="R3727" s="1245"/>
      <c r="S3727" s="1067"/>
      <c r="T3727" s="1067"/>
    </row>
    <row r="3728" spans="1:20" ht="27.6" hidden="1" x14ac:dyDescent="0.3">
      <c r="A3728" s="376" t="s">
        <v>76</v>
      </c>
      <c r="B3728" s="376">
        <v>1061280</v>
      </c>
      <c r="C3728" s="376">
        <f t="shared" si="8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8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  <c r="S3728" s="1067"/>
      <c r="T3728" s="1067"/>
    </row>
    <row r="3729" spans="1:20" ht="27.6" hidden="1" x14ac:dyDescent="0.3">
      <c r="A3729" s="376" t="s">
        <v>76</v>
      </c>
      <c r="B3729" s="376">
        <v>1061300</v>
      </c>
      <c r="C3729" s="376">
        <f t="shared" si="8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8</v>
      </c>
      <c r="N3729" s="1156">
        <v>0</v>
      </c>
      <c r="O3729" s="1156">
        <v>0</v>
      </c>
      <c r="P3729" s="1196">
        <v>0</v>
      </c>
      <c r="Q3729" s="1207"/>
      <c r="R3729" s="1245"/>
      <c r="S3729" s="1067"/>
      <c r="T3729" s="1067"/>
    </row>
    <row r="3730" spans="1:20" ht="27.6" hidden="1" x14ac:dyDescent="0.3">
      <c r="A3730" s="376" t="s">
        <v>76</v>
      </c>
      <c r="B3730" s="376">
        <v>1061320</v>
      </c>
      <c r="C3730" s="376">
        <f t="shared" si="8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8</v>
      </c>
      <c r="N3730" s="1156">
        <v>2.7535663911033006</v>
      </c>
      <c r="O3730" s="1156">
        <v>0</v>
      </c>
      <c r="P3730" s="1196">
        <v>0</v>
      </c>
      <c r="Q3730" s="1207"/>
      <c r="R3730" s="1245"/>
      <c r="S3730" s="1067"/>
      <c r="T3730" s="1067"/>
    </row>
    <row r="3731" spans="1:20" ht="27.6" hidden="1" x14ac:dyDescent="0.3">
      <c r="A3731" s="376" t="s">
        <v>76</v>
      </c>
      <c r="B3731" s="376">
        <v>1061340</v>
      </c>
      <c r="C3731" s="376">
        <f t="shared" si="8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8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  <c r="S3731" s="1067"/>
      <c r="T3731" s="1067"/>
    </row>
    <row r="3732" spans="1:20" ht="27.6" hidden="1" x14ac:dyDescent="0.3">
      <c r="A3732" s="376" t="s">
        <v>76</v>
      </c>
      <c r="B3732" s="376">
        <v>1061360</v>
      </c>
      <c r="C3732" s="376">
        <f t="shared" si="8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8</v>
      </c>
      <c r="N3732" s="1156">
        <v>3.2627152654589583E-2</v>
      </c>
      <c r="O3732" s="1156">
        <v>0</v>
      </c>
      <c r="P3732" s="1196">
        <v>0</v>
      </c>
      <c r="Q3732" s="1207"/>
      <c r="R3732" s="1245"/>
      <c r="S3732" s="1067"/>
      <c r="T3732" s="1067"/>
    </row>
    <row r="3733" spans="1:20" ht="27.6" hidden="1" x14ac:dyDescent="0.3">
      <c r="A3733" s="376" t="s">
        <v>76</v>
      </c>
      <c r="B3733" s="376">
        <v>1061380</v>
      </c>
      <c r="C3733" s="376">
        <f t="shared" si="8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8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  <c r="S3733" s="1067"/>
      <c r="T3733" s="1067"/>
    </row>
    <row r="3734" spans="1:20" ht="27.6" hidden="1" x14ac:dyDescent="0.3">
      <c r="A3734" s="376" t="s">
        <v>76</v>
      </c>
      <c r="B3734" s="376">
        <v>1061400</v>
      </c>
      <c r="C3734" s="376">
        <f t="shared" si="8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8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  <c r="S3734" s="1067"/>
      <c r="T3734" s="1067"/>
    </row>
    <row r="3735" spans="1:20" ht="27.6" hidden="1" x14ac:dyDescent="0.3">
      <c r="A3735" s="376" t="s">
        <v>76</v>
      </c>
      <c r="B3735" s="376">
        <v>1061420</v>
      </c>
      <c r="C3735" s="376">
        <f t="shared" si="8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8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  <c r="S3735" s="1067"/>
      <c r="T3735" s="1067"/>
    </row>
    <row r="3736" spans="1:20" ht="27.6" hidden="1" x14ac:dyDescent="0.3">
      <c r="A3736" s="376" t="s">
        <v>76</v>
      </c>
      <c r="B3736" s="376">
        <v>1061440</v>
      </c>
      <c r="C3736" s="376">
        <f t="shared" si="8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8</v>
      </c>
      <c r="N3736" s="1156">
        <v>0</v>
      </c>
      <c r="O3736" s="1156">
        <v>0</v>
      </c>
      <c r="P3736" s="1196">
        <v>0</v>
      </c>
      <c r="Q3736" s="1207"/>
      <c r="R3736" s="1245"/>
      <c r="S3736" s="1067"/>
      <c r="T3736" s="1067"/>
    </row>
    <row r="3737" spans="1:20" ht="27.6" hidden="1" x14ac:dyDescent="0.3">
      <c r="A3737" s="376" t="s">
        <v>76</v>
      </c>
      <c r="B3737" s="376">
        <v>1061460</v>
      </c>
      <c r="C3737" s="376">
        <f t="shared" si="8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8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  <c r="S3737" s="1067"/>
      <c r="T3737" s="1067"/>
    </row>
    <row r="3738" spans="1:20" ht="27.6" hidden="1" x14ac:dyDescent="0.3">
      <c r="A3738" s="376" t="s">
        <v>76</v>
      </c>
      <c r="B3738" s="376">
        <v>1061480</v>
      </c>
      <c r="C3738" s="376">
        <f t="shared" si="8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8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  <c r="S3738" s="1067"/>
      <c r="T3738" s="1067"/>
    </row>
    <row r="3739" spans="1:20" ht="27.6" hidden="1" x14ac:dyDescent="0.3">
      <c r="A3739" s="376" t="s">
        <v>76</v>
      </c>
      <c r="B3739" s="376">
        <v>1061500</v>
      </c>
      <c r="C3739" s="376">
        <f t="shared" si="8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8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  <c r="S3739" s="1067"/>
      <c r="T3739" s="1067"/>
    </row>
    <row r="3740" spans="1:20" ht="27.6" hidden="1" x14ac:dyDescent="0.3">
      <c r="A3740" s="376" t="s">
        <v>76</v>
      </c>
      <c r="B3740" s="376">
        <v>1061520</v>
      </c>
      <c r="C3740" s="376">
        <f t="shared" si="8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8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  <c r="S3740" s="1067"/>
      <c r="T3740" s="1067"/>
    </row>
    <row r="3741" spans="1:20" ht="27.6" hidden="1" x14ac:dyDescent="0.3">
      <c r="A3741" s="376" t="s">
        <v>76</v>
      </c>
      <c r="B3741" s="376">
        <v>1061540</v>
      </c>
      <c r="C3741" s="376">
        <f t="shared" si="8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8</v>
      </c>
      <c r="N3741" s="1156">
        <v>0</v>
      </c>
      <c r="O3741" s="1156">
        <v>0</v>
      </c>
      <c r="P3741" s="1196">
        <v>0</v>
      </c>
      <c r="Q3741" s="1207"/>
      <c r="R3741" s="1245"/>
      <c r="S3741" s="1067"/>
      <c r="T3741" s="1067"/>
    </row>
    <row r="3742" spans="1:20" ht="27.6" hidden="1" x14ac:dyDescent="0.3">
      <c r="A3742" s="376" t="s">
        <v>76</v>
      </c>
      <c r="B3742" s="376">
        <v>1061560</v>
      </c>
      <c r="C3742" s="376">
        <f t="shared" si="8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8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  <c r="S3742" s="1067"/>
      <c r="T3742" s="1067"/>
    </row>
    <row r="3743" spans="1:20" ht="27.6" hidden="1" x14ac:dyDescent="0.3">
      <c r="A3743" s="376" t="s">
        <v>76</v>
      </c>
      <c r="B3743" s="376">
        <v>1061580</v>
      </c>
      <c r="C3743" s="376">
        <f t="shared" si="8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8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  <c r="S3743" s="1067"/>
      <c r="T3743" s="1067"/>
    </row>
    <row r="3744" spans="1:20" ht="27.6" hidden="1" x14ac:dyDescent="0.3">
      <c r="A3744" s="376" t="s">
        <v>76</v>
      </c>
      <c r="B3744" s="376">
        <v>1061600</v>
      </c>
      <c r="C3744" s="376">
        <f t="shared" si="8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8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  <c r="S3744" s="1067"/>
      <c r="T3744" s="1067"/>
    </row>
    <row r="3745" spans="1:20" ht="27.6" hidden="1" x14ac:dyDescent="0.3">
      <c r="A3745" s="376" t="s">
        <v>76</v>
      </c>
      <c r="B3745" s="376">
        <v>1061620</v>
      </c>
      <c r="C3745" s="376">
        <f t="shared" si="8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8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  <c r="S3745" s="1067"/>
      <c r="T3745" s="1067"/>
    </row>
    <row r="3746" spans="1:20" ht="27.6" hidden="1" x14ac:dyDescent="0.3">
      <c r="A3746" s="376" t="s">
        <v>76</v>
      </c>
      <c r="B3746" s="376">
        <v>1061640</v>
      </c>
      <c r="C3746" s="376">
        <f t="shared" si="8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8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  <c r="S3746" s="1067"/>
      <c r="T3746" s="1067"/>
    </row>
    <row r="3747" spans="1:20" ht="27.6" hidden="1" x14ac:dyDescent="0.3">
      <c r="A3747" s="376" t="s">
        <v>76</v>
      </c>
      <c r="B3747" s="376">
        <v>1061660</v>
      </c>
      <c r="C3747" s="376">
        <f t="shared" si="8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8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  <c r="S3747" s="1067"/>
      <c r="T3747" s="1067"/>
    </row>
    <row r="3748" spans="1:20" ht="27.6" hidden="1" x14ac:dyDescent="0.3">
      <c r="A3748" s="376" t="s">
        <v>76</v>
      </c>
      <c r="B3748" s="376">
        <v>1061680</v>
      </c>
      <c r="C3748" s="376">
        <f t="shared" si="8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8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  <c r="S3748" s="1067"/>
      <c r="T3748" s="1067"/>
    </row>
    <row r="3749" spans="1:20" ht="27.6" hidden="1" x14ac:dyDescent="0.3">
      <c r="A3749" s="376" t="s">
        <v>76</v>
      </c>
      <c r="B3749" s="376">
        <v>1061700</v>
      </c>
      <c r="C3749" s="376">
        <f t="shared" si="8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8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  <c r="S3749" s="1067"/>
      <c r="T3749" s="1067"/>
    </row>
    <row r="3750" spans="1:20" ht="27.6" hidden="1" x14ac:dyDescent="0.3">
      <c r="A3750" s="376" t="s">
        <v>76</v>
      </c>
      <c r="B3750" s="376">
        <v>1061720</v>
      </c>
      <c r="C3750" s="376">
        <f t="shared" si="8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8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  <c r="S3750" s="1067"/>
      <c r="T3750" s="1067"/>
    </row>
    <row r="3751" spans="1:20" ht="27.6" hidden="1" x14ac:dyDescent="0.3">
      <c r="A3751" s="376" t="s">
        <v>76</v>
      </c>
      <c r="B3751" s="376">
        <v>1061740</v>
      </c>
      <c r="C3751" s="376">
        <f t="shared" si="8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8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  <c r="S3751" s="1067"/>
      <c r="T3751" s="1067"/>
    </row>
    <row r="3752" spans="1:20" ht="27.6" hidden="1" x14ac:dyDescent="0.3">
      <c r="A3752" s="376" t="s">
        <v>76</v>
      </c>
      <c r="B3752" s="376">
        <v>1061760</v>
      </c>
      <c r="C3752" s="376">
        <f t="shared" si="8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8</v>
      </c>
      <c r="N3752" s="1156">
        <v>0</v>
      </c>
      <c r="O3752" s="1156">
        <v>0</v>
      </c>
      <c r="P3752" s="1196">
        <v>0</v>
      </c>
      <c r="Q3752" s="1207"/>
      <c r="R3752" s="1245"/>
      <c r="S3752" s="1067"/>
      <c r="T3752" s="1067"/>
    </row>
    <row r="3753" spans="1:20" ht="27.6" hidden="1" x14ac:dyDescent="0.3">
      <c r="A3753" s="376" t="s">
        <v>76</v>
      </c>
      <c r="B3753" s="376">
        <v>1061780</v>
      </c>
      <c r="C3753" s="376">
        <f t="shared" si="8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8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  <c r="S3753" s="1067"/>
      <c r="T3753" s="1067"/>
    </row>
    <row r="3754" spans="1:20" ht="27.6" hidden="1" x14ac:dyDescent="0.3">
      <c r="A3754" s="376" t="s">
        <v>76</v>
      </c>
      <c r="B3754" s="376">
        <v>1061800</v>
      </c>
      <c r="C3754" s="376">
        <f t="shared" si="8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4</v>
      </c>
      <c r="N3754" s="1156">
        <v>0</v>
      </c>
      <c r="O3754" s="1156">
        <v>0</v>
      </c>
      <c r="P3754" s="1196">
        <v>0</v>
      </c>
      <c r="Q3754" s="1207"/>
      <c r="R3754" s="1245"/>
      <c r="S3754" s="1067"/>
      <c r="T3754" s="1067"/>
    </row>
    <row r="3755" spans="1:20" ht="27.6" hidden="1" x14ac:dyDescent="0.3">
      <c r="A3755" s="376" t="s">
        <v>76</v>
      </c>
      <c r="B3755" s="376">
        <v>1061820</v>
      </c>
      <c r="C3755" s="376">
        <f t="shared" si="8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4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  <c r="S3755" s="1067"/>
      <c r="T3755" s="1067"/>
    </row>
    <row r="3756" spans="1:20" ht="27.6" hidden="1" x14ac:dyDescent="0.3">
      <c r="A3756" s="376" t="s">
        <v>76</v>
      </c>
      <c r="B3756" s="376">
        <v>1061840</v>
      </c>
      <c r="C3756" s="376">
        <f t="shared" si="8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4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  <c r="S3756" s="1067"/>
      <c r="T3756" s="1067"/>
    </row>
    <row r="3757" spans="1:20" ht="27.6" hidden="1" x14ac:dyDescent="0.3">
      <c r="A3757" s="376" t="s">
        <v>76</v>
      </c>
      <c r="B3757" s="376">
        <v>1061860</v>
      </c>
      <c r="C3757" s="376">
        <f t="shared" si="8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4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  <c r="S3757" s="1067"/>
      <c r="T3757" s="1067"/>
    </row>
    <row r="3758" spans="1:20" ht="27.6" hidden="1" x14ac:dyDescent="0.3">
      <c r="A3758" s="376" t="s">
        <v>76</v>
      </c>
      <c r="B3758" s="376">
        <v>1061880</v>
      </c>
      <c r="C3758" s="376">
        <f t="shared" si="8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4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  <c r="S3758" s="1067"/>
      <c r="T3758" s="1067"/>
    </row>
    <row r="3759" spans="1:20" ht="27.6" hidden="1" x14ac:dyDescent="0.3">
      <c r="A3759" s="376" t="s">
        <v>76</v>
      </c>
      <c r="B3759" s="376">
        <v>1061900</v>
      </c>
      <c r="C3759" s="376">
        <f t="shared" si="8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8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  <c r="S3759" s="1067"/>
      <c r="T3759" s="1067"/>
    </row>
    <row r="3760" spans="1:20" ht="27.6" hidden="1" x14ac:dyDescent="0.3">
      <c r="A3760" s="376" t="s">
        <v>76</v>
      </c>
      <c r="B3760" s="376">
        <v>1061920</v>
      </c>
      <c r="C3760" s="376">
        <f t="shared" si="8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8</v>
      </c>
      <c r="N3760" s="1156">
        <v>11.037265890186447</v>
      </c>
      <c r="O3760" s="1156">
        <v>0</v>
      </c>
      <c r="P3760" s="1196">
        <v>0</v>
      </c>
      <c r="Q3760" s="1207"/>
      <c r="R3760" s="1245"/>
      <c r="S3760" s="1067"/>
      <c r="T3760" s="1067"/>
    </row>
    <row r="3761" spans="1:20" ht="27.6" hidden="1" x14ac:dyDescent="0.3">
      <c r="A3761" s="376" t="s">
        <v>76</v>
      </c>
      <c r="B3761" s="376">
        <v>1061940</v>
      </c>
      <c r="C3761" s="376">
        <f t="shared" si="8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8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  <c r="S3761" s="1067"/>
      <c r="T3761" s="1067"/>
    </row>
    <row r="3762" spans="1:20" ht="27.6" hidden="1" x14ac:dyDescent="0.3">
      <c r="A3762" s="376" t="s">
        <v>76</v>
      </c>
      <c r="B3762" s="376">
        <v>1061960</v>
      </c>
      <c r="C3762" s="376">
        <f t="shared" si="8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8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  <c r="S3762" s="1067"/>
      <c r="T3762" s="1067"/>
    </row>
    <row r="3763" spans="1:20" ht="27.6" hidden="1" x14ac:dyDescent="0.3">
      <c r="A3763" s="376" t="s">
        <v>76</v>
      </c>
      <c r="B3763" s="376">
        <v>1061980</v>
      </c>
      <c r="C3763" s="376">
        <f t="shared" si="8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8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  <c r="S3763" s="1067"/>
      <c r="T3763" s="1067"/>
    </row>
    <row r="3764" spans="1:20" ht="27.6" hidden="1" x14ac:dyDescent="0.3">
      <c r="A3764" s="376" t="s">
        <v>76</v>
      </c>
      <c r="B3764" s="376">
        <v>1062000</v>
      </c>
      <c r="C3764" s="376">
        <f t="shared" si="8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8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  <c r="S3764" s="1067"/>
      <c r="T3764" s="1067"/>
    </row>
    <row r="3765" spans="1:20" ht="27.6" hidden="1" x14ac:dyDescent="0.3">
      <c r="A3765" s="376" t="s">
        <v>76</v>
      </c>
      <c r="B3765" s="376">
        <v>1062020</v>
      </c>
      <c r="C3765" s="376">
        <f t="shared" si="8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8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  <c r="S3765" s="1067"/>
      <c r="T3765" s="1067"/>
    </row>
    <row r="3766" spans="1:20" ht="27.6" hidden="1" x14ac:dyDescent="0.3">
      <c r="A3766" s="376" t="s">
        <v>76</v>
      </c>
      <c r="B3766" s="376">
        <v>1062040</v>
      </c>
      <c r="C3766" s="376">
        <f t="shared" si="8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8</v>
      </c>
      <c r="N3766" s="1156">
        <v>0</v>
      </c>
      <c r="O3766" s="1156">
        <v>0</v>
      </c>
      <c r="P3766" s="1196">
        <v>0</v>
      </c>
      <c r="Q3766" s="1207"/>
      <c r="R3766" s="1245"/>
      <c r="S3766" s="1067"/>
      <c r="T3766" s="1067"/>
    </row>
    <row r="3767" spans="1:20" ht="27.6" hidden="1" x14ac:dyDescent="0.3">
      <c r="A3767" s="376" t="s">
        <v>76</v>
      </c>
      <c r="B3767" s="376">
        <v>1062060</v>
      </c>
      <c r="C3767" s="376">
        <f t="shared" si="8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8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  <c r="S3767" s="1067"/>
      <c r="T3767" s="1067"/>
    </row>
    <row r="3768" spans="1:20" ht="27.6" hidden="1" x14ac:dyDescent="0.3">
      <c r="A3768" s="376" t="s">
        <v>76</v>
      </c>
      <c r="B3768" s="376">
        <v>1062080</v>
      </c>
      <c r="C3768" s="376">
        <f t="shared" si="8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8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  <c r="S3768" s="1067"/>
      <c r="T3768" s="1067"/>
    </row>
    <row r="3769" spans="1:20" ht="27.6" hidden="1" x14ac:dyDescent="0.3">
      <c r="A3769" s="376" t="s">
        <v>76</v>
      </c>
      <c r="B3769" s="376">
        <v>1062100</v>
      </c>
      <c r="C3769" s="376">
        <f t="shared" ref="C3769:C3832" si="8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8</v>
      </c>
      <c r="N3769" s="1156">
        <v>0</v>
      </c>
      <c r="O3769" s="1156">
        <v>0</v>
      </c>
      <c r="P3769" s="1196">
        <v>0</v>
      </c>
      <c r="Q3769" s="1207"/>
      <c r="R3769" s="1245"/>
      <c r="S3769" s="1067"/>
      <c r="T3769" s="1067"/>
    </row>
    <row r="3770" spans="1:20" ht="27.6" hidden="1" x14ac:dyDescent="0.3">
      <c r="A3770" s="376" t="s">
        <v>76</v>
      </c>
      <c r="B3770" s="376">
        <v>1062120</v>
      </c>
      <c r="C3770" s="376">
        <f t="shared" si="8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8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  <c r="S3770" s="1067"/>
      <c r="T3770" s="1067"/>
    </row>
    <row r="3771" spans="1:20" ht="27.6" hidden="1" x14ac:dyDescent="0.3">
      <c r="A3771" s="376" t="s">
        <v>76</v>
      </c>
      <c r="B3771" s="376">
        <v>1062140</v>
      </c>
      <c r="C3771" s="376">
        <f t="shared" si="8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8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  <c r="S3771" s="1067"/>
      <c r="T3771" s="1067"/>
    </row>
    <row r="3772" spans="1:20" ht="27.6" hidden="1" x14ac:dyDescent="0.3">
      <c r="A3772" s="376" t="s">
        <v>76</v>
      </c>
      <c r="B3772" s="376">
        <v>1062160</v>
      </c>
      <c r="C3772" s="376">
        <f t="shared" si="8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8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  <c r="S3772" s="1067"/>
      <c r="T3772" s="1067"/>
    </row>
    <row r="3773" spans="1:20" ht="27.6" hidden="1" x14ac:dyDescent="0.3">
      <c r="A3773" s="376" t="s">
        <v>76</v>
      </c>
      <c r="B3773" s="376">
        <v>1062180</v>
      </c>
      <c r="C3773" s="376">
        <f t="shared" si="8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8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  <c r="S3773" s="1067"/>
      <c r="T3773" s="1067"/>
    </row>
    <row r="3774" spans="1:20" ht="27.6" hidden="1" x14ac:dyDescent="0.3">
      <c r="A3774" s="376" t="s">
        <v>76</v>
      </c>
      <c r="B3774" s="376">
        <v>1062200</v>
      </c>
      <c r="C3774" s="376">
        <f t="shared" si="8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8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  <c r="S3774" s="1067"/>
      <c r="T3774" s="1067"/>
    </row>
    <row r="3775" spans="1:20" ht="27.6" hidden="1" x14ac:dyDescent="0.3">
      <c r="A3775" s="376" t="s">
        <v>76</v>
      </c>
      <c r="B3775" s="376">
        <v>1062220</v>
      </c>
      <c r="C3775" s="376">
        <f t="shared" si="8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8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  <c r="S3775" s="1067"/>
      <c r="T3775" s="1067"/>
    </row>
    <row r="3776" spans="1:20" ht="27.6" hidden="1" x14ac:dyDescent="0.3">
      <c r="A3776" s="376" t="s">
        <v>76</v>
      </c>
      <c r="B3776" s="376">
        <v>1062240</v>
      </c>
      <c r="C3776" s="376">
        <f t="shared" si="8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8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  <c r="S3776" s="1067"/>
      <c r="T3776" s="1067"/>
    </row>
    <row r="3777" spans="1:20" ht="27.6" hidden="1" x14ac:dyDescent="0.3">
      <c r="A3777" s="376" t="s">
        <v>76</v>
      </c>
      <c r="B3777" s="376">
        <v>1062260</v>
      </c>
      <c r="C3777" s="376">
        <f t="shared" si="8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8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  <c r="S3777" s="1067"/>
      <c r="T3777" s="1067"/>
    </row>
    <row r="3778" spans="1:20" ht="27.6" hidden="1" x14ac:dyDescent="0.3">
      <c r="A3778" s="376" t="s">
        <v>76</v>
      </c>
      <c r="B3778" s="376">
        <v>1062280</v>
      </c>
      <c r="C3778" s="376">
        <f t="shared" si="8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8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  <c r="S3778" s="1067"/>
      <c r="T3778" s="1067"/>
    </row>
    <row r="3779" spans="1:20" ht="27.6" hidden="1" x14ac:dyDescent="0.3">
      <c r="A3779" s="376" t="s">
        <v>76</v>
      </c>
      <c r="B3779" s="376">
        <v>1062300</v>
      </c>
      <c r="C3779" s="376">
        <f t="shared" si="8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8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  <c r="S3779" s="1067"/>
      <c r="T3779" s="1067"/>
    </row>
    <row r="3780" spans="1:20" ht="27.6" hidden="1" x14ac:dyDescent="0.3">
      <c r="A3780" s="376" t="s">
        <v>76</v>
      </c>
      <c r="B3780" s="376">
        <v>1062320</v>
      </c>
      <c r="C3780" s="376">
        <f t="shared" si="8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8</v>
      </c>
      <c r="N3780" s="1156">
        <v>0</v>
      </c>
      <c r="O3780" s="1156">
        <v>0</v>
      </c>
      <c r="P3780" s="1196">
        <v>0</v>
      </c>
      <c r="Q3780" s="1207"/>
      <c r="R3780" s="1245"/>
      <c r="S3780" s="1067"/>
      <c r="T3780" s="1067"/>
    </row>
    <row r="3781" spans="1:20" ht="27.6" hidden="1" x14ac:dyDescent="0.3">
      <c r="A3781" s="376" t="s">
        <v>76</v>
      </c>
      <c r="B3781" s="376">
        <v>1062340</v>
      </c>
      <c r="C3781" s="376">
        <f t="shared" si="8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8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  <c r="S3781" s="1067"/>
      <c r="T3781" s="1067"/>
    </row>
    <row r="3782" spans="1:20" ht="27.6" hidden="1" x14ac:dyDescent="0.3">
      <c r="A3782" s="376" t="s">
        <v>76</v>
      </c>
      <c r="B3782" s="376">
        <v>1062360</v>
      </c>
      <c r="C3782" s="376">
        <f t="shared" si="8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8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  <c r="S3782" s="1067"/>
      <c r="T3782" s="1067"/>
    </row>
    <row r="3783" spans="1:20" ht="27.6" hidden="1" x14ac:dyDescent="0.3">
      <c r="A3783" s="376" t="s">
        <v>76</v>
      </c>
      <c r="B3783" s="376">
        <v>1062380</v>
      </c>
      <c r="C3783" s="376">
        <f t="shared" si="8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8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  <c r="S3783" s="1067"/>
      <c r="T3783" s="1067"/>
    </row>
    <row r="3784" spans="1:20" ht="27.6" hidden="1" x14ac:dyDescent="0.3">
      <c r="A3784" s="376" t="s">
        <v>76</v>
      </c>
      <c r="B3784" s="376">
        <v>1062400</v>
      </c>
      <c r="C3784" s="376">
        <f t="shared" si="8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8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  <c r="S3784" s="1067"/>
      <c r="T3784" s="1067"/>
    </row>
    <row r="3785" spans="1:20" ht="27.6" hidden="1" x14ac:dyDescent="0.3">
      <c r="A3785" s="376" t="s">
        <v>76</v>
      </c>
      <c r="B3785" s="376">
        <v>1062420</v>
      </c>
      <c r="C3785" s="376">
        <f t="shared" si="8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8</v>
      </c>
      <c r="N3785" s="1156">
        <v>0</v>
      </c>
      <c r="O3785" s="1156">
        <v>0</v>
      </c>
      <c r="P3785" s="1196">
        <v>0</v>
      </c>
      <c r="Q3785" s="1207"/>
      <c r="R3785" s="1245"/>
      <c r="S3785" s="1067"/>
      <c r="T3785" s="1067"/>
    </row>
    <row r="3786" spans="1:20" ht="27.6" hidden="1" x14ac:dyDescent="0.3">
      <c r="A3786" s="376" t="s">
        <v>76</v>
      </c>
      <c r="B3786" s="376">
        <v>1062440</v>
      </c>
      <c r="C3786" s="376">
        <f t="shared" si="8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8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  <c r="S3786" s="1067"/>
      <c r="T3786" s="1067"/>
    </row>
    <row r="3787" spans="1:20" ht="27.6" hidden="1" x14ac:dyDescent="0.3">
      <c r="A3787" s="376" t="s">
        <v>76</v>
      </c>
      <c r="B3787" s="376">
        <v>1062460</v>
      </c>
      <c r="C3787" s="376">
        <f t="shared" si="8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8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  <c r="S3787" s="1067"/>
      <c r="T3787" s="1067"/>
    </row>
    <row r="3788" spans="1:20" ht="27.6" hidden="1" x14ac:dyDescent="0.3">
      <c r="A3788" s="376" t="s">
        <v>76</v>
      </c>
      <c r="B3788" s="376">
        <v>1062480</v>
      </c>
      <c r="C3788" s="376">
        <f t="shared" si="8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8</v>
      </c>
      <c r="N3788" s="1156">
        <v>0</v>
      </c>
      <c r="O3788" s="1156">
        <v>0</v>
      </c>
      <c r="P3788" s="1196">
        <v>0</v>
      </c>
      <c r="Q3788" s="1207"/>
      <c r="R3788" s="1245"/>
      <c r="S3788" s="1067"/>
      <c r="T3788" s="1067"/>
    </row>
    <row r="3789" spans="1:20" ht="27.6" hidden="1" x14ac:dyDescent="0.3">
      <c r="A3789" s="376" t="s">
        <v>76</v>
      </c>
      <c r="B3789" s="376">
        <v>1062500</v>
      </c>
      <c r="C3789" s="376">
        <f t="shared" si="8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8</v>
      </c>
      <c r="N3789" s="1156">
        <v>1.6042874027976635</v>
      </c>
      <c r="O3789" s="1156">
        <v>0</v>
      </c>
      <c r="P3789" s="1196">
        <v>0</v>
      </c>
      <c r="Q3789" s="1207"/>
      <c r="R3789" s="1245"/>
      <c r="S3789" s="1067"/>
      <c r="T3789" s="1067"/>
    </row>
    <row r="3790" spans="1:20" ht="27.6" hidden="1" x14ac:dyDescent="0.3">
      <c r="A3790" s="376" t="s">
        <v>76</v>
      </c>
      <c r="B3790" s="376">
        <v>1062520</v>
      </c>
      <c r="C3790" s="376">
        <f t="shared" si="8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8</v>
      </c>
      <c r="N3790" s="1156">
        <v>0</v>
      </c>
      <c r="O3790" s="1156">
        <v>0</v>
      </c>
      <c r="P3790" s="1196">
        <v>0</v>
      </c>
      <c r="Q3790" s="1207"/>
      <c r="R3790" s="1245"/>
      <c r="S3790" s="1067"/>
      <c r="T3790" s="1067"/>
    </row>
    <row r="3791" spans="1:20" ht="27.6" hidden="1" x14ac:dyDescent="0.3">
      <c r="A3791" s="376" t="s">
        <v>76</v>
      </c>
      <c r="B3791" s="376">
        <v>1062540</v>
      </c>
      <c r="C3791" s="376">
        <f t="shared" si="8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8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  <c r="S3791" s="1067"/>
      <c r="T3791" s="1067"/>
    </row>
    <row r="3792" spans="1:20" ht="27.6" hidden="1" x14ac:dyDescent="0.3">
      <c r="A3792" s="376" t="s">
        <v>76</v>
      </c>
      <c r="B3792" s="376">
        <v>1062560</v>
      </c>
      <c r="C3792" s="376">
        <f t="shared" si="8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8</v>
      </c>
      <c r="N3792" s="1156">
        <v>0</v>
      </c>
      <c r="O3792" s="1156">
        <v>0</v>
      </c>
      <c r="P3792" s="1196">
        <v>0</v>
      </c>
      <c r="Q3792" s="1207"/>
      <c r="R3792" s="1245"/>
      <c r="S3792" s="1067"/>
      <c r="T3792" s="1067"/>
    </row>
    <row r="3793" spans="1:20" ht="27.6" hidden="1" x14ac:dyDescent="0.3">
      <c r="A3793" s="376" t="s">
        <v>76</v>
      </c>
      <c r="B3793" s="376">
        <v>1062580</v>
      </c>
      <c r="C3793" s="376">
        <f t="shared" si="8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8</v>
      </c>
      <c r="N3793" s="1156">
        <v>0</v>
      </c>
      <c r="O3793" s="1156">
        <v>0</v>
      </c>
      <c r="P3793" s="1196">
        <v>0</v>
      </c>
      <c r="Q3793" s="1207"/>
      <c r="R3793" s="1245"/>
      <c r="S3793" s="1067"/>
      <c r="T3793" s="1067"/>
    </row>
    <row r="3794" spans="1:20" ht="27.6" hidden="1" x14ac:dyDescent="0.3">
      <c r="A3794" s="376" t="s">
        <v>76</v>
      </c>
      <c r="B3794" s="376">
        <v>1062600</v>
      </c>
      <c r="C3794" s="376">
        <f t="shared" si="8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8</v>
      </c>
      <c r="N3794" s="1156">
        <v>0</v>
      </c>
      <c r="O3794" s="1156">
        <v>0</v>
      </c>
      <c r="P3794" s="1196">
        <v>0</v>
      </c>
      <c r="Q3794" s="1207"/>
      <c r="R3794" s="1245"/>
      <c r="S3794" s="1067"/>
      <c r="T3794" s="1067"/>
    </row>
    <row r="3795" spans="1:20" ht="27.6" hidden="1" x14ac:dyDescent="0.3">
      <c r="A3795" s="376" t="s">
        <v>76</v>
      </c>
      <c r="B3795" s="376">
        <v>1062620</v>
      </c>
      <c r="C3795" s="376">
        <f t="shared" si="8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8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  <c r="S3795" s="1067"/>
      <c r="T3795" s="1067"/>
    </row>
    <row r="3796" spans="1:20" ht="27.6" hidden="1" x14ac:dyDescent="0.3">
      <c r="A3796" s="376" t="s">
        <v>76</v>
      </c>
      <c r="B3796" s="376">
        <v>1062640</v>
      </c>
      <c r="C3796" s="376">
        <f t="shared" si="8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8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  <c r="S3796" s="1067"/>
      <c r="T3796" s="1067"/>
    </row>
    <row r="3797" spans="1:20" ht="27.6" hidden="1" x14ac:dyDescent="0.3">
      <c r="A3797" s="376" t="s">
        <v>76</v>
      </c>
      <c r="B3797" s="376">
        <v>1062660</v>
      </c>
      <c r="C3797" s="376">
        <f t="shared" si="8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8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  <c r="S3797" s="1067"/>
      <c r="T3797" s="1067"/>
    </row>
    <row r="3798" spans="1:20" ht="27.6" hidden="1" x14ac:dyDescent="0.3">
      <c r="A3798" s="376" t="s">
        <v>76</v>
      </c>
      <c r="B3798" s="376">
        <v>1062680</v>
      </c>
      <c r="C3798" s="376">
        <f t="shared" si="8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8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  <c r="S3798" s="1067"/>
      <c r="T3798" s="1067"/>
    </row>
    <row r="3799" spans="1:20" ht="27.6" hidden="1" x14ac:dyDescent="0.3">
      <c r="A3799" s="376" t="s">
        <v>76</v>
      </c>
      <c r="B3799" s="376">
        <v>1062700</v>
      </c>
      <c r="C3799" s="376">
        <f t="shared" si="8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8</v>
      </c>
      <c r="N3799" s="1156">
        <v>0</v>
      </c>
      <c r="O3799" s="1156">
        <v>0</v>
      </c>
      <c r="P3799" s="1196">
        <v>0</v>
      </c>
      <c r="Q3799" s="1207"/>
      <c r="R3799" s="1245"/>
      <c r="S3799" s="1067"/>
      <c r="T3799" s="1067"/>
    </row>
    <row r="3800" spans="1:20" ht="27.6" hidden="1" x14ac:dyDescent="0.3">
      <c r="A3800" s="376" t="s">
        <v>76</v>
      </c>
      <c r="B3800" s="376">
        <v>1062720</v>
      </c>
      <c r="C3800" s="376">
        <f t="shared" si="8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8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  <c r="S3800" s="1067"/>
      <c r="T3800" s="1067"/>
    </row>
    <row r="3801" spans="1:20" ht="27.6" hidden="1" x14ac:dyDescent="0.3">
      <c r="A3801" s="376" t="s">
        <v>76</v>
      </c>
      <c r="B3801" s="376">
        <v>1062740</v>
      </c>
      <c r="C3801" s="376">
        <f t="shared" si="8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8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  <c r="S3801" s="1067"/>
      <c r="T3801" s="1067"/>
    </row>
    <row r="3802" spans="1:20" ht="27.6" hidden="1" x14ac:dyDescent="0.3">
      <c r="A3802" s="376" t="s">
        <v>76</v>
      </c>
      <c r="B3802" s="376">
        <v>1062760</v>
      </c>
      <c r="C3802" s="376">
        <f t="shared" si="8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8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  <c r="S3802" s="1067"/>
      <c r="T3802" s="1067"/>
    </row>
    <row r="3803" spans="1:20" ht="27.6" hidden="1" x14ac:dyDescent="0.3">
      <c r="A3803" s="376" t="s">
        <v>76</v>
      </c>
      <c r="B3803" s="376">
        <v>1062780</v>
      </c>
      <c r="C3803" s="376">
        <f t="shared" si="8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8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  <c r="S3803" s="1067"/>
      <c r="T3803" s="1067"/>
    </row>
    <row r="3804" spans="1:20" ht="27.6" hidden="1" x14ac:dyDescent="0.3">
      <c r="A3804" s="376" t="s">
        <v>76</v>
      </c>
      <c r="B3804" s="376">
        <v>1062800</v>
      </c>
      <c r="C3804" s="376">
        <f t="shared" si="8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4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  <c r="S3804" s="1067"/>
      <c r="T3804" s="1067"/>
    </row>
    <row r="3805" spans="1:20" ht="27.6" hidden="1" x14ac:dyDescent="0.3">
      <c r="A3805" s="376" t="s">
        <v>76</v>
      </c>
      <c r="B3805" s="376">
        <v>1062820</v>
      </c>
      <c r="C3805" s="376">
        <f t="shared" si="8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4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  <c r="S3805" s="1067"/>
      <c r="T3805" s="1067"/>
    </row>
    <row r="3806" spans="1:20" ht="27.6" hidden="1" x14ac:dyDescent="0.3">
      <c r="A3806" s="376" t="s">
        <v>76</v>
      </c>
      <c r="B3806" s="376">
        <v>1062840</v>
      </c>
      <c r="C3806" s="376">
        <f t="shared" si="8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4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  <c r="S3806" s="1067"/>
      <c r="T3806" s="1067"/>
    </row>
    <row r="3807" spans="1:20" ht="27.6" hidden="1" x14ac:dyDescent="0.3">
      <c r="A3807" s="376" t="s">
        <v>76</v>
      </c>
      <c r="B3807" s="376">
        <v>1062860</v>
      </c>
      <c r="C3807" s="376">
        <f t="shared" si="8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4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  <c r="S3807" s="1067"/>
      <c r="T3807" s="1067"/>
    </row>
    <row r="3808" spans="1:20" ht="27.6" hidden="1" x14ac:dyDescent="0.3">
      <c r="A3808" s="376" t="s">
        <v>76</v>
      </c>
      <c r="B3808" s="376">
        <v>1062880</v>
      </c>
      <c r="C3808" s="376">
        <f t="shared" si="8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4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  <c r="S3808" s="1067"/>
      <c r="T3808" s="1067"/>
    </row>
    <row r="3809" spans="1:20" ht="27.6" hidden="1" x14ac:dyDescent="0.3">
      <c r="A3809" s="376" t="s">
        <v>76</v>
      </c>
      <c r="B3809" s="376">
        <v>1062900</v>
      </c>
      <c r="C3809" s="376">
        <f t="shared" si="8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4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  <c r="S3809" s="1067"/>
      <c r="T3809" s="1067"/>
    </row>
    <row r="3810" spans="1:20" ht="27.6" hidden="1" x14ac:dyDescent="0.3">
      <c r="A3810" s="376" t="s">
        <v>76</v>
      </c>
      <c r="B3810" s="376">
        <v>1062920</v>
      </c>
      <c r="C3810" s="376">
        <f t="shared" si="8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4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  <c r="S3810" s="1067"/>
      <c r="T3810" s="1067"/>
    </row>
    <row r="3811" spans="1:20" ht="27.6" hidden="1" x14ac:dyDescent="0.3">
      <c r="A3811" s="376" t="s">
        <v>76</v>
      </c>
      <c r="B3811" s="376">
        <v>1062940</v>
      </c>
      <c r="C3811" s="376">
        <f t="shared" si="8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4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  <c r="S3811" s="1067"/>
      <c r="T3811" s="1067"/>
    </row>
    <row r="3812" spans="1:20" ht="27.6" hidden="1" x14ac:dyDescent="0.3">
      <c r="A3812" s="376" t="s">
        <v>76</v>
      </c>
      <c r="B3812" s="376">
        <v>1062960</v>
      </c>
      <c r="C3812" s="376">
        <f t="shared" si="8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4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  <c r="S3812" s="1067"/>
      <c r="T3812" s="1067"/>
    </row>
    <row r="3813" spans="1:20" ht="27.6" hidden="1" x14ac:dyDescent="0.3">
      <c r="A3813" s="376" t="s">
        <v>76</v>
      </c>
      <c r="B3813" s="376">
        <v>1062980</v>
      </c>
      <c r="C3813" s="376">
        <f t="shared" si="8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4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  <c r="S3813" s="1067"/>
      <c r="T3813" s="1067"/>
    </row>
    <row r="3814" spans="1:20" ht="27.6" hidden="1" x14ac:dyDescent="0.3">
      <c r="A3814" s="376" t="s">
        <v>76</v>
      </c>
      <c r="B3814" s="376">
        <v>1063000</v>
      </c>
      <c r="C3814" s="376">
        <f t="shared" si="8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4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  <c r="S3814" s="1067"/>
      <c r="T3814" s="1067"/>
    </row>
    <row r="3815" spans="1:20" ht="27.6" hidden="1" x14ac:dyDescent="0.3">
      <c r="A3815" s="376" t="s">
        <v>76</v>
      </c>
      <c r="B3815" s="376">
        <v>1063020</v>
      </c>
      <c r="C3815" s="376">
        <f t="shared" si="8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4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  <c r="S3815" s="1067"/>
      <c r="T3815" s="1067"/>
    </row>
    <row r="3816" spans="1:20" ht="27.6" hidden="1" x14ac:dyDescent="0.3">
      <c r="A3816" s="376" t="s">
        <v>76</v>
      </c>
      <c r="B3816" s="376">
        <v>1063040</v>
      </c>
      <c r="C3816" s="376">
        <f t="shared" si="8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4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  <c r="S3816" s="1067"/>
      <c r="T3816" s="1067"/>
    </row>
    <row r="3817" spans="1:20" ht="27.6" hidden="1" x14ac:dyDescent="0.3">
      <c r="A3817" s="376" t="s">
        <v>76</v>
      </c>
      <c r="B3817" s="376">
        <v>1063060</v>
      </c>
      <c r="C3817" s="376">
        <f t="shared" si="8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4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  <c r="S3817" s="1067"/>
      <c r="T3817" s="1067"/>
    </row>
    <row r="3818" spans="1:20" ht="27.6" hidden="1" x14ac:dyDescent="0.3">
      <c r="A3818" s="376" t="s">
        <v>76</v>
      </c>
      <c r="B3818" s="376">
        <v>1063080</v>
      </c>
      <c r="C3818" s="376">
        <f t="shared" si="8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4</v>
      </c>
      <c r="N3818" s="1156">
        <v>34.561954326912115</v>
      </c>
      <c r="O3818" s="1156">
        <v>0</v>
      </c>
      <c r="P3818" s="1196">
        <v>0</v>
      </c>
      <c r="Q3818" s="1207"/>
      <c r="R3818" s="1245"/>
      <c r="S3818" s="1067"/>
      <c r="T3818" s="1067"/>
    </row>
    <row r="3819" spans="1:20" ht="27.6" hidden="1" x14ac:dyDescent="0.3">
      <c r="A3819" s="376" t="s">
        <v>76</v>
      </c>
      <c r="B3819" s="376">
        <v>1063100</v>
      </c>
      <c r="C3819" s="376">
        <f t="shared" si="8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4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  <c r="S3819" s="1067"/>
      <c r="T3819" s="1067"/>
    </row>
    <row r="3820" spans="1:20" ht="27.6" hidden="1" x14ac:dyDescent="0.3">
      <c r="A3820" s="376" t="s">
        <v>76</v>
      </c>
      <c r="B3820" s="376">
        <v>1063120</v>
      </c>
      <c r="C3820" s="376">
        <f t="shared" si="8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8</v>
      </c>
      <c r="N3820" s="1156">
        <v>0</v>
      </c>
      <c r="O3820" s="1156">
        <v>0</v>
      </c>
      <c r="P3820" s="1196">
        <v>0</v>
      </c>
      <c r="Q3820" s="1207"/>
      <c r="R3820" s="1245"/>
      <c r="S3820" s="1067"/>
      <c r="T3820" s="1067"/>
    </row>
    <row r="3821" spans="1:20" ht="27.6" hidden="1" x14ac:dyDescent="0.3">
      <c r="A3821" s="376" t="s">
        <v>76</v>
      </c>
      <c r="B3821" s="376">
        <v>1063140</v>
      </c>
      <c r="C3821" s="376">
        <f t="shared" si="8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8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  <c r="S3821" s="1067"/>
      <c r="T3821" s="1067"/>
    </row>
    <row r="3822" spans="1:20" ht="27.6" hidden="1" x14ac:dyDescent="0.3">
      <c r="A3822" s="376" t="s">
        <v>76</v>
      </c>
      <c r="B3822" s="376">
        <v>1063160</v>
      </c>
      <c r="C3822" s="376">
        <f t="shared" si="8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8</v>
      </c>
      <c r="N3822" s="1156">
        <v>0</v>
      </c>
      <c r="O3822" s="1156">
        <v>0</v>
      </c>
      <c r="P3822" s="1196">
        <v>0</v>
      </c>
      <c r="Q3822" s="1207"/>
      <c r="R3822" s="1245"/>
      <c r="S3822" s="1067"/>
      <c r="T3822" s="1067"/>
    </row>
    <row r="3823" spans="1:20" ht="27.6" hidden="1" x14ac:dyDescent="0.3">
      <c r="A3823" s="376" t="s">
        <v>76</v>
      </c>
      <c r="B3823" s="376">
        <v>1063180</v>
      </c>
      <c r="C3823" s="376">
        <f t="shared" si="8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8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  <c r="S3823" s="1067"/>
      <c r="T3823" s="1067"/>
    </row>
    <row r="3824" spans="1:20" ht="27.6" hidden="1" x14ac:dyDescent="0.3">
      <c r="A3824" s="376" t="s">
        <v>76</v>
      </c>
      <c r="B3824" s="376">
        <v>1063200</v>
      </c>
      <c r="C3824" s="376">
        <f t="shared" si="8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8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  <c r="S3824" s="1067"/>
      <c r="T3824" s="1067"/>
    </row>
    <row r="3825" spans="1:20" ht="27.6" hidden="1" x14ac:dyDescent="0.3">
      <c r="A3825" s="376" t="s">
        <v>76</v>
      </c>
      <c r="B3825" s="376">
        <v>1063220</v>
      </c>
      <c r="C3825" s="376">
        <f t="shared" si="8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8</v>
      </c>
      <c r="N3825" s="1156">
        <v>0</v>
      </c>
      <c r="O3825" s="1156">
        <v>0</v>
      </c>
      <c r="P3825" s="1196">
        <v>0</v>
      </c>
      <c r="Q3825" s="1207"/>
      <c r="R3825" s="1245"/>
      <c r="S3825" s="1067"/>
      <c r="T3825" s="1067"/>
    </row>
    <row r="3826" spans="1:20" ht="27.6" hidden="1" x14ac:dyDescent="0.3">
      <c r="A3826" s="376" t="s">
        <v>76</v>
      </c>
      <c r="B3826" s="376">
        <v>1063240</v>
      </c>
      <c r="C3826" s="376">
        <f t="shared" si="8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8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  <c r="S3826" s="1067"/>
      <c r="T3826" s="1067"/>
    </row>
    <row r="3827" spans="1:20" ht="27.6" hidden="1" x14ac:dyDescent="0.3">
      <c r="A3827" s="376" t="s">
        <v>76</v>
      </c>
      <c r="B3827" s="376">
        <v>1063260</v>
      </c>
      <c r="C3827" s="376">
        <f t="shared" si="8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8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  <c r="S3827" s="1067"/>
      <c r="T3827" s="1067"/>
    </row>
    <row r="3828" spans="1:20" ht="27.6" hidden="1" x14ac:dyDescent="0.3">
      <c r="A3828" s="376" t="s">
        <v>76</v>
      </c>
      <c r="B3828" s="376">
        <v>1063280</v>
      </c>
      <c r="C3828" s="376">
        <f t="shared" si="8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8</v>
      </c>
      <c r="N3828" s="1156">
        <v>0</v>
      </c>
      <c r="O3828" s="1156">
        <v>0</v>
      </c>
      <c r="P3828" s="1196">
        <v>0</v>
      </c>
      <c r="Q3828" s="1207"/>
      <c r="R3828" s="1245"/>
      <c r="S3828" s="1067"/>
      <c r="T3828" s="1067"/>
    </row>
    <row r="3829" spans="1:20" ht="27.6" hidden="1" x14ac:dyDescent="0.3">
      <c r="A3829" s="376" t="s">
        <v>76</v>
      </c>
      <c r="B3829" s="376">
        <v>1063300</v>
      </c>
      <c r="C3829" s="376">
        <f t="shared" si="8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8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  <c r="S3829" s="1067"/>
      <c r="T3829" s="1067"/>
    </row>
    <row r="3830" spans="1:20" ht="27.6" hidden="1" x14ac:dyDescent="0.3">
      <c r="A3830" s="376" t="s">
        <v>76</v>
      </c>
      <c r="B3830" s="376">
        <v>1063320</v>
      </c>
      <c r="C3830" s="376">
        <f t="shared" si="8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8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  <c r="S3830" s="1067"/>
      <c r="T3830" s="1067"/>
    </row>
    <row r="3831" spans="1:20" ht="27.6" hidden="1" x14ac:dyDescent="0.3">
      <c r="A3831" s="376" t="s">
        <v>76</v>
      </c>
      <c r="B3831" s="376">
        <v>1063340</v>
      </c>
      <c r="C3831" s="376">
        <f t="shared" si="8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8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  <c r="S3831" s="1067"/>
      <c r="T3831" s="1067"/>
    </row>
    <row r="3832" spans="1:20" ht="27.6" hidden="1" x14ac:dyDescent="0.3">
      <c r="A3832" s="376" t="s">
        <v>76</v>
      </c>
      <c r="B3832" s="376">
        <v>1063360</v>
      </c>
      <c r="C3832" s="376">
        <f t="shared" si="8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8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  <c r="S3832" s="1067"/>
      <c r="T3832" s="1067"/>
    </row>
    <row r="3833" spans="1:20" ht="27.6" hidden="1" x14ac:dyDescent="0.3">
      <c r="A3833" s="376" t="s">
        <v>76</v>
      </c>
      <c r="B3833" s="376">
        <v>1063380</v>
      </c>
      <c r="C3833" s="376">
        <f t="shared" ref="C3833:C3896" si="8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8</v>
      </c>
      <c r="N3833" s="1156">
        <v>2.6294124150234661</v>
      </c>
      <c r="O3833" s="1156">
        <v>0</v>
      </c>
      <c r="P3833" s="1196">
        <v>0</v>
      </c>
      <c r="Q3833" s="1207"/>
      <c r="R3833" s="1245"/>
      <c r="S3833" s="1067"/>
      <c r="T3833" s="1067"/>
    </row>
    <row r="3834" spans="1:20" ht="27.6" hidden="1" x14ac:dyDescent="0.3">
      <c r="A3834" s="376" t="s">
        <v>76</v>
      </c>
      <c r="B3834" s="376">
        <v>1063400</v>
      </c>
      <c r="C3834" s="376">
        <f t="shared" si="8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8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  <c r="S3834" s="1067"/>
      <c r="T3834" s="1067"/>
    </row>
    <row r="3835" spans="1:20" ht="27.6" hidden="1" x14ac:dyDescent="0.3">
      <c r="A3835" s="376" t="s">
        <v>76</v>
      </c>
      <c r="B3835" s="376">
        <v>1063420</v>
      </c>
      <c r="C3835" s="376">
        <f t="shared" si="8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8</v>
      </c>
      <c r="N3835" s="1156">
        <v>0</v>
      </c>
      <c r="O3835" s="1156">
        <v>0</v>
      </c>
      <c r="P3835" s="1196">
        <v>0</v>
      </c>
      <c r="Q3835" s="1207"/>
      <c r="R3835" s="1245"/>
      <c r="S3835" s="1067"/>
      <c r="T3835" s="1067"/>
    </row>
    <row r="3836" spans="1:20" ht="27.6" hidden="1" x14ac:dyDescent="0.3">
      <c r="A3836" s="376" t="s">
        <v>76</v>
      </c>
      <c r="B3836" s="376">
        <v>1063440</v>
      </c>
      <c r="C3836" s="376">
        <f t="shared" si="8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8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  <c r="S3836" s="1067"/>
      <c r="T3836" s="1067"/>
    </row>
    <row r="3837" spans="1:20" ht="27.6" hidden="1" x14ac:dyDescent="0.3">
      <c r="A3837" s="376" t="s">
        <v>76</v>
      </c>
      <c r="B3837" s="376">
        <v>1063460</v>
      </c>
      <c r="C3837" s="376">
        <f t="shared" si="8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8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  <c r="S3837" s="1067"/>
      <c r="T3837" s="1067"/>
    </row>
    <row r="3838" spans="1:20" ht="27.6" hidden="1" x14ac:dyDescent="0.3">
      <c r="A3838" s="376" t="s">
        <v>76</v>
      </c>
      <c r="B3838" s="376">
        <v>1063480</v>
      </c>
      <c r="C3838" s="376">
        <f t="shared" si="8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8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  <c r="S3838" s="1067"/>
      <c r="T3838" s="1067"/>
    </row>
    <row r="3839" spans="1:20" ht="27.6" hidden="1" x14ac:dyDescent="0.3">
      <c r="A3839" s="376" t="s">
        <v>76</v>
      </c>
      <c r="B3839" s="376">
        <v>1063500</v>
      </c>
      <c r="C3839" s="376">
        <f t="shared" si="8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8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  <c r="S3839" s="1067"/>
      <c r="T3839" s="1067"/>
    </row>
    <row r="3840" spans="1:20" ht="27.6" hidden="1" x14ac:dyDescent="0.3">
      <c r="A3840" s="376" t="s">
        <v>76</v>
      </c>
      <c r="B3840" s="376">
        <v>1063520</v>
      </c>
      <c r="C3840" s="376">
        <f t="shared" si="8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8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  <c r="S3840" s="1067"/>
      <c r="T3840" s="1067"/>
    </row>
    <row r="3841" spans="1:20" ht="27.6" hidden="1" x14ac:dyDescent="0.3">
      <c r="A3841" s="376" t="s">
        <v>76</v>
      </c>
      <c r="B3841" s="376">
        <v>1063540</v>
      </c>
      <c r="C3841" s="376">
        <f t="shared" si="8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8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  <c r="S3841" s="1067"/>
      <c r="T3841" s="1067"/>
    </row>
    <row r="3842" spans="1:20" ht="27.6" hidden="1" x14ac:dyDescent="0.3">
      <c r="A3842" s="376" t="s">
        <v>76</v>
      </c>
      <c r="B3842" s="376">
        <v>1063560</v>
      </c>
      <c r="C3842" s="376">
        <f t="shared" si="8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8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  <c r="S3842" s="1067"/>
      <c r="T3842" s="1067"/>
    </row>
    <row r="3843" spans="1:20" ht="27.6" hidden="1" x14ac:dyDescent="0.3">
      <c r="A3843" s="376" t="s">
        <v>76</v>
      </c>
      <c r="B3843" s="376">
        <v>1063580</v>
      </c>
      <c r="C3843" s="376">
        <f t="shared" si="8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8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  <c r="S3843" s="1067"/>
      <c r="T3843" s="1067"/>
    </row>
    <row r="3844" spans="1:20" ht="27.6" hidden="1" x14ac:dyDescent="0.3">
      <c r="A3844" s="376" t="s">
        <v>76</v>
      </c>
      <c r="B3844" s="376">
        <v>1063600</v>
      </c>
      <c r="C3844" s="376">
        <f t="shared" si="8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8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  <c r="S3844" s="1067"/>
      <c r="T3844" s="1067"/>
    </row>
    <row r="3845" spans="1:20" ht="27.6" hidden="1" x14ac:dyDescent="0.3">
      <c r="A3845" s="376" t="s">
        <v>76</v>
      </c>
      <c r="B3845" s="376">
        <v>1063620</v>
      </c>
      <c r="C3845" s="376">
        <f t="shared" si="8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8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  <c r="S3845" s="1067"/>
      <c r="T3845" s="1067"/>
    </row>
    <row r="3846" spans="1:20" ht="27.6" hidden="1" x14ac:dyDescent="0.3">
      <c r="A3846" s="376" t="s">
        <v>76</v>
      </c>
      <c r="B3846" s="376">
        <v>1063640</v>
      </c>
      <c r="C3846" s="376">
        <f t="shared" si="8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8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  <c r="S3846" s="1067"/>
      <c r="T3846" s="1067"/>
    </row>
    <row r="3847" spans="1:20" ht="27.6" hidden="1" x14ac:dyDescent="0.3">
      <c r="A3847" s="376" t="s">
        <v>76</v>
      </c>
      <c r="B3847" s="376">
        <v>1063660</v>
      </c>
      <c r="C3847" s="376">
        <f t="shared" si="8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8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  <c r="S3847" s="1067"/>
      <c r="T3847" s="1067"/>
    </row>
    <row r="3848" spans="1:20" ht="27.6" hidden="1" x14ac:dyDescent="0.3">
      <c r="A3848" s="376" t="s">
        <v>76</v>
      </c>
      <c r="B3848" s="376">
        <v>1063680</v>
      </c>
      <c r="C3848" s="376">
        <f t="shared" si="8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8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  <c r="S3848" s="1067"/>
      <c r="T3848" s="1067"/>
    </row>
    <row r="3849" spans="1:20" ht="27.6" hidden="1" x14ac:dyDescent="0.3">
      <c r="A3849" s="376" t="s">
        <v>76</v>
      </c>
      <c r="B3849" s="376">
        <v>1063700</v>
      </c>
      <c r="C3849" s="376">
        <f t="shared" si="8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8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  <c r="S3849" s="1067"/>
      <c r="T3849" s="1067"/>
    </row>
    <row r="3850" spans="1:20" ht="27.6" hidden="1" x14ac:dyDescent="0.3">
      <c r="A3850" s="376" t="s">
        <v>76</v>
      </c>
      <c r="B3850" s="376">
        <v>1063720</v>
      </c>
      <c r="C3850" s="376">
        <f t="shared" si="8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8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  <c r="S3850" s="1067"/>
      <c r="T3850" s="1067"/>
    </row>
    <row r="3851" spans="1:20" ht="27.6" hidden="1" x14ac:dyDescent="0.3">
      <c r="A3851" s="376" t="s">
        <v>76</v>
      </c>
      <c r="B3851" s="376">
        <v>1063740</v>
      </c>
      <c r="C3851" s="376">
        <f t="shared" si="8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8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  <c r="S3851" s="1067"/>
      <c r="T3851" s="1067"/>
    </row>
    <row r="3852" spans="1:20" ht="27.6" hidden="1" x14ac:dyDescent="0.3">
      <c r="A3852" s="376" t="s">
        <v>76</v>
      </c>
      <c r="B3852" s="376">
        <v>1063760</v>
      </c>
      <c r="C3852" s="376">
        <f t="shared" si="8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8</v>
      </c>
      <c r="N3852" s="1156">
        <v>0</v>
      </c>
      <c r="O3852" s="1156">
        <v>0</v>
      </c>
      <c r="P3852" s="1196">
        <v>0</v>
      </c>
      <c r="Q3852" s="1207"/>
      <c r="R3852" s="1245"/>
      <c r="S3852" s="1067"/>
      <c r="T3852" s="1067"/>
    </row>
    <row r="3853" spans="1:20" ht="27.6" hidden="1" x14ac:dyDescent="0.3">
      <c r="A3853" s="376" t="s">
        <v>76</v>
      </c>
      <c r="B3853" s="376">
        <v>1063780</v>
      </c>
      <c r="C3853" s="376">
        <f t="shared" si="8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8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  <c r="S3853" s="1067"/>
      <c r="T3853" s="1067"/>
    </row>
    <row r="3854" spans="1:20" ht="27.6" hidden="1" x14ac:dyDescent="0.3">
      <c r="A3854" s="376" t="s">
        <v>76</v>
      </c>
      <c r="B3854" s="376">
        <v>1063800</v>
      </c>
      <c r="C3854" s="376">
        <f t="shared" si="8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8</v>
      </c>
      <c r="N3854" s="1156">
        <v>0</v>
      </c>
      <c r="O3854" s="1156">
        <v>0</v>
      </c>
      <c r="P3854" s="1196">
        <v>0</v>
      </c>
      <c r="Q3854" s="1207"/>
      <c r="R3854" s="1245"/>
      <c r="S3854" s="1067"/>
      <c r="T3854" s="1067"/>
    </row>
    <row r="3855" spans="1:20" ht="27.6" hidden="1" x14ac:dyDescent="0.3">
      <c r="A3855" s="376" t="s">
        <v>76</v>
      </c>
      <c r="B3855" s="376">
        <v>1063820</v>
      </c>
      <c r="C3855" s="376">
        <f t="shared" si="8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8</v>
      </c>
      <c r="N3855" s="1156">
        <v>0</v>
      </c>
      <c r="O3855" s="1156">
        <v>0</v>
      </c>
      <c r="P3855" s="1196">
        <v>0</v>
      </c>
      <c r="Q3855" s="1207"/>
      <c r="R3855" s="1245"/>
      <c r="S3855" s="1067"/>
      <c r="T3855" s="1067"/>
    </row>
    <row r="3856" spans="1:20" ht="27.6" hidden="1" x14ac:dyDescent="0.3">
      <c r="A3856" s="376" t="s">
        <v>76</v>
      </c>
      <c r="B3856" s="376">
        <v>1063840</v>
      </c>
      <c r="C3856" s="376">
        <f t="shared" si="8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8</v>
      </c>
      <c r="N3856" s="1156">
        <v>0</v>
      </c>
      <c r="O3856" s="1156">
        <v>0</v>
      </c>
      <c r="P3856" s="1196">
        <v>0</v>
      </c>
      <c r="Q3856" s="1207"/>
      <c r="R3856" s="1245"/>
      <c r="S3856" s="1067"/>
      <c r="T3856" s="1067"/>
    </row>
    <row r="3857" spans="1:20" ht="27.6" hidden="1" x14ac:dyDescent="0.3">
      <c r="A3857" s="376" t="s">
        <v>76</v>
      </c>
      <c r="B3857" s="376">
        <v>1063860</v>
      </c>
      <c r="C3857" s="376">
        <f t="shared" si="8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8</v>
      </c>
      <c r="N3857" s="1156">
        <v>0</v>
      </c>
      <c r="O3857" s="1156">
        <v>0</v>
      </c>
      <c r="P3857" s="1196">
        <v>0</v>
      </c>
      <c r="Q3857" s="1207"/>
      <c r="R3857" s="1245"/>
      <c r="S3857" s="1067"/>
      <c r="T3857" s="1067"/>
    </row>
    <row r="3858" spans="1:20" ht="27.6" hidden="1" x14ac:dyDescent="0.3">
      <c r="A3858" s="376" t="s">
        <v>76</v>
      </c>
      <c r="B3858" s="376">
        <v>1063880</v>
      </c>
      <c r="C3858" s="376">
        <f t="shared" si="8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8</v>
      </c>
      <c r="N3858" s="1156">
        <v>7.1070082696182064</v>
      </c>
      <c r="O3858" s="1156">
        <v>0</v>
      </c>
      <c r="P3858" s="1196">
        <v>0</v>
      </c>
      <c r="Q3858" s="1207"/>
      <c r="R3858" s="1245"/>
      <c r="S3858" s="1067"/>
      <c r="T3858" s="1067"/>
    </row>
    <row r="3859" spans="1:20" ht="27.6" hidden="1" x14ac:dyDescent="0.3">
      <c r="A3859" s="376" t="s">
        <v>76</v>
      </c>
      <c r="B3859" s="376">
        <v>1063900</v>
      </c>
      <c r="C3859" s="376">
        <f t="shared" si="8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8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  <c r="S3859" s="1067"/>
      <c r="T3859" s="1067"/>
    </row>
    <row r="3860" spans="1:20" ht="27.6" hidden="1" x14ac:dyDescent="0.3">
      <c r="A3860" s="376" t="s">
        <v>76</v>
      </c>
      <c r="B3860" s="376">
        <v>1063920</v>
      </c>
      <c r="C3860" s="376">
        <f t="shared" si="8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8</v>
      </c>
      <c r="N3860" s="1156">
        <v>0.95014957329143734</v>
      </c>
      <c r="O3860" s="1156">
        <v>0</v>
      </c>
      <c r="P3860" s="1196">
        <v>0</v>
      </c>
      <c r="Q3860" s="1207"/>
      <c r="R3860" s="1245"/>
      <c r="S3860" s="1067"/>
      <c r="T3860" s="1067"/>
    </row>
    <row r="3861" spans="1:20" ht="27.6" hidden="1" x14ac:dyDescent="0.3">
      <c r="A3861" s="376" t="s">
        <v>76</v>
      </c>
      <c r="B3861" s="376">
        <v>1063940</v>
      </c>
      <c r="C3861" s="376">
        <f t="shared" si="8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8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  <c r="S3861" s="1067"/>
      <c r="T3861" s="1067"/>
    </row>
    <row r="3862" spans="1:20" ht="27.6" hidden="1" x14ac:dyDescent="0.3">
      <c r="A3862" s="376" t="s">
        <v>76</v>
      </c>
      <c r="B3862" s="376">
        <v>1063960</v>
      </c>
      <c r="C3862" s="376">
        <f t="shared" si="8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8</v>
      </c>
      <c r="N3862" s="1156">
        <v>0</v>
      </c>
      <c r="O3862" s="1156">
        <v>0</v>
      </c>
      <c r="P3862" s="1196">
        <v>0</v>
      </c>
      <c r="Q3862" s="1207"/>
      <c r="R3862" s="1245"/>
      <c r="S3862" s="1067"/>
      <c r="T3862" s="1067"/>
    </row>
    <row r="3863" spans="1:20" ht="27.6" hidden="1" x14ac:dyDescent="0.3">
      <c r="A3863" s="376" t="s">
        <v>76</v>
      </c>
      <c r="B3863" s="376">
        <v>1063980</v>
      </c>
      <c r="C3863" s="376">
        <f t="shared" si="8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8</v>
      </c>
      <c r="N3863" s="1156">
        <v>0</v>
      </c>
      <c r="O3863" s="1156">
        <v>0</v>
      </c>
      <c r="P3863" s="1196">
        <v>0</v>
      </c>
      <c r="Q3863" s="1207"/>
      <c r="R3863" s="1245"/>
      <c r="S3863" s="1067"/>
      <c r="T3863" s="1067"/>
    </row>
    <row r="3864" spans="1:20" ht="27.6" hidden="1" x14ac:dyDescent="0.3">
      <c r="A3864" s="376" t="s">
        <v>76</v>
      </c>
      <c r="B3864" s="376">
        <v>1064000</v>
      </c>
      <c r="C3864" s="376">
        <f t="shared" si="8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8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  <c r="S3864" s="1067"/>
      <c r="T3864" s="1067"/>
    </row>
    <row r="3865" spans="1:20" ht="27.6" hidden="1" x14ac:dyDescent="0.3">
      <c r="A3865" s="376" t="s">
        <v>76</v>
      </c>
      <c r="B3865" s="376">
        <v>1064020</v>
      </c>
      <c r="C3865" s="376">
        <f t="shared" si="8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8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  <c r="S3865" s="1067"/>
      <c r="T3865" s="1067"/>
    </row>
    <row r="3866" spans="1:20" ht="27.6" hidden="1" x14ac:dyDescent="0.3">
      <c r="A3866" s="376" t="s">
        <v>76</v>
      </c>
      <c r="B3866" s="376">
        <v>1064040</v>
      </c>
      <c r="C3866" s="376">
        <f t="shared" si="8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8</v>
      </c>
      <c r="N3866" s="1156">
        <v>0</v>
      </c>
      <c r="O3866" s="1156">
        <v>0</v>
      </c>
      <c r="P3866" s="1196">
        <v>0</v>
      </c>
      <c r="Q3866" s="1207"/>
      <c r="R3866" s="1245"/>
      <c r="S3866" s="1067"/>
      <c r="T3866" s="1067"/>
    </row>
    <row r="3867" spans="1:20" ht="27.6" hidden="1" x14ac:dyDescent="0.3">
      <c r="A3867" s="376" t="s">
        <v>76</v>
      </c>
      <c r="B3867" s="376">
        <v>1064060</v>
      </c>
      <c r="C3867" s="376">
        <f t="shared" si="8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8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  <c r="S3867" s="1067"/>
      <c r="T3867" s="1067"/>
    </row>
    <row r="3868" spans="1:20" ht="27.6" hidden="1" x14ac:dyDescent="0.3">
      <c r="A3868" s="376" t="s">
        <v>76</v>
      </c>
      <c r="B3868" s="376">
        <v>1064080</v>
      </c>
      <c r="C3868" s="376">
        <f t="shared" si="8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8</v>
      </c>
      <c r="N3868" s="1156">
        <v>0</v>
      </c>
      <c r="O3868" s="1156">
        <v>0</v>
      </c>
      <c r="P3868" s="1196">
        <v>0</v>
      </c>
      <c r="Q3868" s="1207"/>
      <c r="R3868" s="1245"/>
      <c r="S3868" s="1067"/>
      <c r="T3868" s="1067"/>
    </row>
    <row r="3869" spans="1:20" ht="27.6" hidden="1" x14ac:dyDescent="0.3">
      <c r="A3869" s="376" t="s">
        <v>76</v>
      </c>
      <c r="B3869" s="376">
        <v>1064100</v>
      </c>
      <c r="C3869" s="376">
        <f t="shared" si="8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8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  <c r="S3869" s="1067"/>
      <c r="T3869" s="1067"/>
    </row>
    <row r="3870" spans="1:20" ht="27.6" hidden="1" x14ac:dyDescent="0.3">
      <c r="A3870" s="376" t="s">
        <v>76</v>
      </c>
      <c r="B3870" s="376">
        <v>1064120</v>
      </c>
      <c r="C3870" s="376">
        <f t="shared" si="8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8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  <c r="S3870" s="1067"/>
      <c r="T3870" s="1067"/>
    </row>
    <row r="3871" spans="1:20" ht="27.6" hidden="1" x14ac:dyDescent="0.3">
      <c r="A3871" s="376" t="s">
        <v>76</v>
      </c>
      <c r="B3871" s="376">
        <v>1064140</v>
      </c>
      <c r="C3871" s="376">
        <f t="shared" si="8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8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  <c r="S3871" s="1067"/>
      <c r="T3871" s="1067"/>
    </row>
    <row r="3872" spans="1:20" ht="27.6" hidden="1" x14ac:dyDescent="0.3">
      <c r="A3872" s="376" t="s">
        <v>76</v>
      </c>
      <c r="B3872" s="376">
        <v>1064160</v>
      </c>
      <c r="C3872" s="376">
        <f t="shared" si="8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8</v>
      </c>
      <c r="N3872" s="1156">
        <v>0</v>
      </c>
      <c r="O3872" s="1156">
        <v>0</v>
      </c>
      <c r="P3872" s="1196">
        <v>0</v>
      </c>
      <c r="Q3872" s="1207"/>
      <c r="R3872" s="1245"/>
      <c r="S3872" s="1067"/>
      <c r="T3872" s="1067"/>
    </row>
    <row r="3873" spans="1:20" ht="27.6" hidden="1" x14ac:dyDescent="0.3">
      <c r="A3873" s="376" t="s">
        <v>76</v>
      </c>
      <c r="B3873" s="376">
        <v>1064180</v>
      </c>
      <c r="C3873" s="376">
        <f t="shared" si="8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8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  <c r="S3873" s="1067"/>
      <c r="T3873" s="1067"/>
    </row>
    <row r="3874" spans="1:20" ht="27.6" hidden="1" x14ac:dyDescent="0.3">
      <c r="A3874" s="376" t="s">
        <v>76</v>
      </c>
      <c r="B3874" s="376">
        <v>1064200</v>
      </c>
      <c r="C3874" s="376">
        <f t="shared" si="8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8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  <c r="S3874" s="1067"/>
      <c r="T3874" s="1067"/>
    </row>
    <row r="3875" spans="1:20" ht="27.6" hidden="1" x14ac:dyDescent="0.3">
      <c r="A3875" s="376" t="s">
        <v>76</v>
      </c>
      <c r="B3875" s="376">
        <v>1064220</v>
      </c>
      <c r="C3875" s="376">
        <f t="shared" si="8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8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  <c r="S3875" s="1067"/>
      <c r="T3875" s="1067"/>
    </row>
    <row r="3876" spans="1:20" ht="27.6" hidden="1" x14ac:dyDescent="0.3">
      <c r="A3876" s="376" t="s">
        <v>76</v>
      </c>
      <c r="B3876" s="376">
        <v>1064240</v>
      </c>
      <c r="C3876" s="376">
        <f t="shared" si="8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8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  <c r="S3876" s="1067"/>
      <c r="T3876" s="1067"/>
    </row>
    <row r="3877" spans="1:20" ht="27.6" hidden="1" x14ac:dyDescent="0.3">
      <c r="A3877" s="376" t="s">
        <v>76</v>
      </c>
      <c r="B3877" s="376">
        <v>1064260</v>
      </c>
      <c r="C3877" s="376">
        <f t="shared" si="8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8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  <c r="S3877" s="1067"/>
      <c r="T3877" s="1067"/>
    </row>
    <row r="3878" spans="1:20" ht="27.6" hidden="1" x14ac:dyDescent="0.3">
      <c r="A3878" s="376" t="s">
        <v>76</v>
      </c>
      <c r="B3878" s="376">
        <v>1064280</v>
      </c>
      <c r="C3878" s="376">
        <f t="shared" si="8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8</v>
      </c>
      <c r="N3878" s="1156">
        <v>0</v>
      </c>
      <c r="O3878" s="1156">
        <v>0</v>
      </c>
      <c r="P3878" s="1196">
        <v>0</v>
      </c>
      <c r="Q3878" s="1207"/>
      <c r="R3878" s="1245"/>
      <c r="S3878" s="1067"/>
      <c r="T3878" s="1067"/>
    </row>
    <row r="3879" spans="1:20" ht="27.6" hidden="1" x14ac:dyDescent="0.3">
      <c r="A3879" s="376" t="s">
        <v>76</v>
      </c>
      <c r="B3879" s="376">
        <v>1064300</v>
      </c>
      <c r="C3879" s="376">
        <f t="shared" si="8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8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  <c r="S3879" s="1067"/>
      <c r="T3879" s="1067"/>
    </row>
    <row r="3880" spans="1:20" ht="27.6" hidden="1" x14ac:dyDescent="0.3">
      <c r="A3880" s="376" t="s">
        <v>76</v>
      </c>
      <c r="B3880" s="376">
        <v>1064320</v>
      </c>
      <c r="C3880" s="376">
        <f t="shared" si="8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8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  <c r="S3880" s="1067"/>
      <c r="T3880" s="1067"/>
    </row>
    <row r="3881" spans="1:20" ht="27.6" hidden="1" x14ac:dyDescent="0.3">
      <c r="A3881" s="376" t="s">
        <v>76</v>
      </c>
      <c r="B3881" s="376">
        <v>1064340</v>
      </c>
      <c r="C3881" s="376">
        <f t="shared" si="8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8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  <c r="S3881" s="1067"/>
      <c r="T3881" s="1067"/>
    </row>
    <row r="3882" spans="1:20" ht="27.6" hidden="1" x14ac:dyDescent="0.3">
      <c r="A3882" s="376" t="s">
        <v>76</v>
      </c>
      <c r="B3882" s="376">
        <v>1064360</v>
      </c>
      <c r="C3882" s="376">
        <f t="shared" si="8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8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  <c r="S3882" s="1067"/>
      <c r="T3882" s="1067"/>
    </row>
    <row r="3883" spans="1:20" ht="27.6" hidden="1" x14ac:dyDescent="0.3">
      <c r="A3883" s="376" t="s">
        <v>76</v>
      </c>
      <c r="B3883" s="376">
        <v>1064380</v>
      </c>
      <c r="C3883" s="376">
        <f t="shared" si="8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8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  <c r="S3883" s="1067"/>
      <c r="T3883" s="1067"/>
    </row>
    <row r="3884" spans="1:20" ht="27.6" hidden="1" x14ac:dyDescent="0.3">
      <c r="A3884" s="376" t="s">
        <v>76</v>
      </c>
      <c r="B3884" s="376">
        <v>1064400</v>
      </c>
      <c r="C3884" s="376">
        <f t="shared" si="8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8</v>
      </c>
      <c r="N3884" s="1156">
        <v>0</v>
      </c>
      <c r="O3884" s="1156">
        <v>0</v>
      </c>
      <c r="P3884" s="1196">
        <v>0</v>
      </c>
      <c r="Q3884" s="1207"/>
      <c r="R3884" s="1245"/>
      <c r="S3884" s="1067"/>
      <c r="T3884" s="1067"/>
    </row>
    <row r="3885" spans="1:20" ht="27.6" hidden="1" x14ac:dyDescent="0.3">
      <c r="A3885" s="376" t="s">
        <v>76</v>
      </c>
      <c r="B3885" s="376">
        <v>1064420</v>
      </c>
      <c r="C3885" s="376">
        <f t="shared" si="8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8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  <c r="S3885" s="1067"/>
      <c r="T3885" s="1067"/>
    </row>
    <row r="3886" spans="1:20" ht="27.6" hidden="1" x14ac:dyDescent="0.3">
      <c r="A3886" s="376" t="s">
        <v>76</v>
      </c>
      <c r="B3886" s="376">
        <v>1064440</v>
      </c>
      <c r="C3886" s="376">
        <f t="shared" si="8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8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  <c r="S3886" s="1067"/>
      <c r="T3886" s="1067"/>
    </row>
    <row r="3887" spans="1:20" ht="27.6" hidden="1" x14ac:dyDescent="0.3">
      <c r="A3887" s="376" t="s">
        <v>76</v>
      </c>
      <c r="B3887" s="376">
        <v>1064460</v>
      </c>
      <c r="C3887" s="376">
        <f t="shared" si="8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8</v>
      </c>
      <c r="N3887" s="1156">
        <v>0</v>
      </c>
      <c r="O3887" s="1156">
        <v>0</v>
      </c>
      <c r="P3887" s="1196">
        <v>0</v>
      </c>
      <c r="Q3887" s="1207"/>
      <c r="R3887" s="1245"/>
      <c r="S3887" s="1067"/>
      <c r="T3887" s="1067"/>
    </row>
    <row r="3888" spans="1:20" ht="27.6" hidden="1" x14ac:dyDescent="0.3">
      <c r="A3888" s="376" t="s">
        <v>76</v>
      </c>
      <c r="B3888" s="376">
        <v>1064480</v>
      </c>
      <c r="C3888" s="376">
        <f t="shared" si="8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8</v>
      </c>
      <c r="N3888" s="1156">
        <v>0</v>
      </c>
      <c r="O3888" s="1156">
        <v>0</v>
      </c>
      <c r="P3888" s="1196">
        <v>0</v>
      </c>
      <c r="Q3888" s="1207"/>
      <c r="R3888" s="1245"/>
      <c r="S3888" s="1067"/>
      <c r="T3888" s="1067"/>
    </row>
    <row r="3889" spans="1:20" ht="27.6" hidden="1" x14ac:dyDescent="0.3">
      <c r="A3889" s="376" t="s">
        <v>76</v>
      </c>
      <c r="B3889" s="376">
        <v>1064500</v>
      </c>
      <c r="C3889" s="376">
        <f t="shared" si="8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8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  <c r="S3889" s="1067"/>
      <c r="T3889" s="1067"/>
    </row>
    <row r="3890" spans="1:20" ht="27.6" hidden="1" x14ac:dyDescent="0.3">
      <c r="A3890" s="376" t="s">
        <v>76</v>
      </c>
      <c r="B3890" s="376">
        <v>1064520</v>
      </c>
      <c r="C3890" s="376">
        <f t="shared" si="8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8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  <c r="S3890" s="1067"/>
      <c r="T3890" s="1067"/>
    </row>
    <row r="3891" spans="1:20" ht="27.6" hidden="1" x14ac:dyDescent="0.3">
      <c r="A3891" s="376" t="s">
        <v>76</v>
      </c>
      <c r="B3891" s="376">
        <v>1064540</v>
      </c>
      <c r="C3891" s="376">
        <f t="shared" si="8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8</v>
      </c>
      <c r="N3891" s="1156">
        <v>0</v>
      </c>
      <c r="O3891" s="1156">
        <v>0</v>
      </c>
      <c r="P3891" s="1196">
        <v>0</v>
      </c>
      <c r="Q3891" s="1207"/>
      <c r="R3891" s="1245"/>
      <c r="S3891" s="1067"/>
      <c r="T3891" s="1067"/>
    </row>
    <row r="3892" spans="1:20" ht="27.6" hidden="1" x14ac:dyDescent="0.3">
      <c r="A3892" s="376" t="s">
        <v>76</v>
      </c>
      <c r="B3892" s="376">
        <v>1064560</v>
      </c>
      <c r="C3892" s="376">
        <f t="shared" si="8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8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  <c r="S3892" s="1067"/>
      <c r="T3892" s="1067"/>
    </row>
    <row r="3893" spans="1:20" ht="27.6" hidden="1" x14ac:dyDescent="0.3">
      <c r="A3893" s="376" t="s">
        <v>76</v>
      </c>
      <c r="B3893" s="376">
        <v>1064580</v>
      </c>
      <c r="C3893" s="376">
        <f t="shared" si="8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8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  <c r="S3893" s="1067"/>
      <c r="T3893" s="1067"/>
    </row>
    <row r="3894" spans="1:20" ht="27.6" hidden="1" x14ac:dyDescent="0.3">
      <c r="A3894" s="376" t="s">
        <v>76</v>
      </c>
      <c r="B3894" s="376">
        <v>1064600</v>
      </c>
      <c r="C3894" s="376">
        <f t="shared" si="8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8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  <c r="S3894" s="1067"/>
      <c r="T3894" s="1067"/>
    </row>
    <row r="3895" spans="1:20" ht="27.6" hidden="1" x14ac:dyDescent="0.3">
      <c r="A3895" s="376" t="s">
        <v>76</v>
      </c>
      <c r="B3895" s="376">
        <v>1064620</v>
      </c>
      <c r="C3895" s="376">
        <f t="shared" si="8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8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  <c r="S3895" s="1067"/>
      <c r="T3895" s="1067"/>
    </row>
    <row r="3896" spans="1:20" ht="27.6" hidden="1" x14ac:dyDescent="0.3">
      <c r="A3896" s="376" t="s">
        <v>76</v>
      </c>
      <c r="B3896" s="376">
        <v>1064640</v>
      </c>
      <c r="C3896" s="376">
        <f t="shared" si="8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8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  <c r="S3896" s="1067"/>
      <c r="T3896" s="1067"/>
    </row>
    <row r="3897" spans="1:20" ht="27.6" hidden="1" x14ac:dyDescent="0.3">
      <c r="A3897" s="376" t="s">
        <v>76</v>
      </c>
      <c r="B3897" s="376">
        <v>1064660</v>
      </c>
      <c r="C3897" s="376">
        <f t="shared" ref="C3897:C3960" si="8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8</v>
      </c>
      <c r="N3897" s="1156">
        <v>0</v>
      </c>
      <c r="O3897" s="1156">
        <v>0</v>
      </c>
      <c r="P3897" s="1196">
        <v>0</v>
      </c>
      <c r="Q3897" s="1207"/>
      <c r="R3897" s="1245"/>
      <c r="S3897" s="1067"/>
      <c r="T3897" s="1067"/>
    </row>
    <row r="3898" spans="1:20" ht="27.6" hidden="1" x14ac:dyDescent="0.3">
      <c r="A3898" s="376" t="s">
        <v>76</v>
      </c>
      <c r="B3898" s="376">
        <v>1064680</v>
      </c>
      <c r="C3898" s="376">
        <f t="shared" si="8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8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  <c r="S3898" s="1067"/>
      <c r="T3898" s="1067"/>
    </row>
    <row r="3899" spans="1:20" ht="27.6" hidden="1" x14ac:dyDescent="0.3">
      <c r="A3899" s="376" t="s">
        <v>76</v>
      </c>
      <c r="B3899" s="376">
        <v>1064700</v>
      </c>
      <c r="C3899" s="376">
        <f t="shared" si="8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8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  <c r="S3899" s="1067"/>
      <c r="T3899" s="1067" t="s">
        <v>4015</v>
      </c>
    </row>
    <row r="3900" spans="1:20" ht="27.6" hidden="1" x14ac:dyDescent="0.3">
      <c r="A3900" s="376" t="s">
        <v>76</v>
      </c>
      <c r="B3900" s="376">
        <v>1064720</v>
      </c>
      <c r="C3900" s="376">
        <f t="shared" si="8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8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  <c r="S3900" s="1067"/>
      <c r="T3900" s="1067" t="s">
        <v>4015</v>
      </c>
    </row>
    <row r="3901" spans="1:20" ht="27.6" hidden="1" x14ac:dyDescent="0.3">
      <c r="A3901" s="376" t="s">
        <v>76</v>
      </c>
      <c r="B3901" s="376">
        <v>1064740</v>
      </c>
      <c r="C3901" s="376">
        <f t="shared" si="8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8</v>
      </c>
      <c r="N3901" s="1156">
        <v>0</v>
      </c>
      <c r="O3901" s="1156">
        <v>0</v>
      </c>
      <c r="P3901" s="1196">
        <v>0</v>
      </c>
      <c r="Q3901" s="1207"/>
      <c r="R3901" s="1245"/>
      <c r="S3901" s="1067"/>
      <c r="T3901" s="1067" t="s">
        <v>4015</v>
      </c>
    </row>
    <row r="3902" spans="1:20" ht="27.6" hidden="1" x14ac:dyDescent="0.3">
      <c r="A3902" s="376" t="s">
        <v>76</v>
      </c>
      <c r="B3902" s="376">
        <v>1064760</v>
      </c>
      <c r="C3902" s="376">
        <f t="shared" si="8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8</v>
      </c>
      <c r="N3902" s="1156">
        <v>0</v>
      </c>
      <c r="O3902" s="1156">
        <v>0</v>
      </c>
      <c r="P3902" s="1196">
        <v>0</v>
      </c>
      <c r="Q3902" s="1207"/>
      <c r="R3902" s="1245"/>
      <c r="S3902" s="1067"/>
      <c r="T3902" s="1067" t="s">
        <v>4015</v>
      </c>
    </row>
    <row r="3903" spans="1:20" ht="27.6" hidden="1" x14ac:dyDescent="0.3">
      <c r="A3903" s="376" t="s">
        <v>76</v>
      </c>
      <c r="B3903" s="376">
        <v>1064780</v>
      </c>
      <c r="C3903" s="376">
        <f t="shared" si="8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8</v>
      </c>
      <c r="N3903" s="1156">
        <v>0</v>
      </c>
      <c r="O3903" s="1156">
        <v>0</v>
      </c>
      <c r="P3903" s="1196">
        <v>0</v>
      </c>
      <c r="Q3903" s="1207"/>
      <c r="R3903" s="1245"/>
      <c r="S3903" s="1067"/>
      <c r="T3903" s="1067" t="s">
        <v>4015</v>
      </c>
    </row>
    <row r="3904" spans="1:20" hidden="1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6</v>
      </c>
      <c r="N3904" s="1156">
        <v>0</v>
      </c>
      <c r="O3904" s="1156">
        <v>0</v>
      </c>
      <c r="P3904" s="1196">
        <v>0</v>
      </c>
      <c r="Q3904" s="1207"/>
      <c r="R3904" s="1245"/>
      <c r="S3904" s="1067"/>
      <c r="T3904" s="1067" t="s">
        <v>4015</v>
      </c>
    </row>
    <row r="3905" spans="1:20" ht="27.6" hidden="1" x14ac:dyDescent="0.3">
      <c r="A3905" s="376" t="s">
        <v>78</v>
      </c>
      <c r="B3905" s="1151">
        <v>1066700</v>
      </c>
      <c r="C3905" s="376">
        <f t="shared" si="8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9</v>
      </c>
      <c r="N3905" s="1156">
        <v>0</v>
      </c>
      <c r="O3905" s="1156">
        <v>0</v>
      </c>
      <c r="P3905" s="1196">
        <v>0</v>
      </c>
      <c r="Q3905" s="1207"/>
      <c r="R3905" s="1245"/>
      <c r="S3905" s="1067"/>
      <c r="T3905" s="1067" t="s">
        <v>4015</v>
      </c>
    </row>
    <row r="3906" spans="1:20" ht="27.6" hidden="1" x14ac:dyDescent="0.3">
      <c r="A3906" s="376" t="s">
        <v>78</v>
      </c>
      <c r="B3906" s="1151">
        <v>1066720</v>
      </c>
      <c r="C3906" s="376">
        <f t="shared" si="8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9</v>
      </c>
      <c r="N3906" s="1156">
        <v>0</v>
      </c>
      <c r="O3906" s="1156">
        <v>0</v>
      </c>
      <c r="P3906" s="1196">
        <v>0</v>
      </c>
      <c r="Q3906" s="1207"/>
      <c r="R3906" s="1245"/>
      <c r="S3906" s="1067"/>
      <c r="T3906" s="1067" t="s">
        <v>4015</v>
      </c>
    </row>
    <row r="3907" spans="1:20" ht="27.6" hidden="1" x14ac:dyDescent="0.3">
      <c r="A3907" s="376" t="s">
        <v>78</v>
      </c>
      <c r="B3907" s="1151">
        <v>1066740</v>
      </c>
      <c r="C3907" s="376">
        <f t="shared" si="8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9</v>
      </c>
      <c r="N3907" s="1156">
        <v>0</v>
      </c>
      <c r="O3907" s="1156">
        <v>0</v>
      </c>
      <c r="P3907" s="1196">
        <v>0</v>
      </c>
      <c r="Q3907" s="1207"/>
      <c r="R3907" s="1245"/>
      <c r="S3907" s="1067"/>
      <c r="T3907" s="1067" t="s">
        <v>4015</v>
      </c>
    </row>
    <row r="3908" spans="1:20" ht="27.6" hidden="1" x14ac:dyDescent="0.3">
      <c r="A3908" s="376" t="s">
        <v>78</v>
      </c>
      <c r="B3908" s="1151">
        <v>1066760</v>
      </c>
      <c r="C3908" s="376">
        <f t="shared" si="8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9</v>
      </c>
      <c r="N3908" s="1156">
        <v>0</v>
      </c>
      <c r="O3908" s="1156">
        <v>0</v>
      </c>
      <c r="P3908" s="1196">
        <v>0</v>
      </c>
      <c r="Q3908" s="1207"/>
      <c r="R3908" s="1245"/>
      <c r="S3908" s="1067"/>
      <c r="T3908" s="1067" t="s">
        <v>4015</v>
      </c>
    </row>
    <row r="3909" spans="1:20" ht="27.6" hidden="1" x14ac:dyDescent="0.3">
      <c r="A3909" s="376" t="s">
        <v>78</v>
      </c>
      <c r="B3909" s="1151">
        <v>1066780</v>
      </c>
      <c r="C3909" s="376">
        <f t="shared" si="8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9</v>
      </c>
      <c r="N3909" s="1156">
        <v>0</v>
      </c>
      <c r="O3909" s="1156">
        <v>0</v>
      </c>
      <c r="P3909" s="1196">
        <v>0</v>
      </c>
      <c r="Q3909" s="1207"/>
      <c r="R3909" s="1245"/>
      <c r="S3909" s="1067"/>
      <c r="T3909" s="1067" t="s">
        <v>4015</v>
      </c>
    </row>
    <row r="3910" spans="1:20" hidden="1" x14ac:dyDescent="0.3">
      <c r="A3910" s="376" t="s">
        <v>78</v>
      </c>
      <c r="B3910" s="1151">
        <v>1066800</v>
      </c>
      <c r="C3910" s="376">
        <f t="shared" si="8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6</v>
      </c>
      <c r="N3910" s="1156">
        <v>0</v>
      </c>
      <c r="O3910" s="1156">
        <v>0</v>
      </c>
      <c r="P3910" s="1196">
        <v>0</v>
      </c>
      <c r="Q3910" s="1207"/>
      <c r="R3910" s="1245"/>
      <c r="S3910" s="1067"/>
      <c r="T3910" s="1067" t="s">
        <v>4015</v>
      </c>
    </row>
    <row r="3911" spans="1:20" hidden="1" x14ac:dyDescent="0.3">
      <c r="A3911" s="376" t="s">
        <v>80</v>
      </c>
      <c r="B3911" s="376">
        <v>1066820</v>
      </c>
      <c r="C3911" s="376">
        <f t="shared" si="8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6</v>
      </c>
      <c r="N3911" s="1156">
        <v>0</v>
      </c>
      <c r="O3911" s="1156">
        <v>0</v>
      </c>
      <c r="P3911" s="1196">
        <v>0</v>
      </c>
      <c r="Q3911" s="1207"/>
      <c r="R3911" s="1245"/>
      <c r="S3911" s="1067"/>
      <c r="T3911" s="1067" t="s">
        <v>4015</v>
      </c>
    </row>
    <row r="3912" spans="1:20" hidden="1" x14ac:dyDescent="0.3">
      <c r="A3912" s="376" t="s">
        <v>80</v>
      </c>
      <c r="B3912" s="376">
        <v>1066840</v>
      </c>
      <c r="C3912" s="376">
        <f t="shared" si="8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6</v>
      </c>
      <c r="N3912" s="1156">
        <v>0</v>
      </c>
      <c r="O3912" s="1156">
        <v>0</v>
      </c>
      <c r="P3912" s="1196">
        <v>0</v>
      </c>
      <c r="Q3912" s="1207"/>
      <c r="R3912" s="1245"/>
      <c r="S3912" s="1067"/>
      <c r="T3912" s="1067" t="s">
        <v>4015</v>
      </c>
    </row>
    <row r="3913" spans="1:20" hidden="1" x14ac:dyDescent="0.3">
      <c r="A3913" s="376" t="s">
        <v>80</v>
      </c>
      <c r="B3913" s="376">
        <v>1066860</v>
      </c>
      <c r="C3913" s="376">
        <f t="shared" si="8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6</v>
      </c>
      <c r="N3913" s="1156">
        <v>0</v>
      </c>
      <c r="O3913" s="1156">
        <v>0</v>
      </c>
      <c r="P3913" s="1196">
        <v>0</v>
      </c>
      <c r="Q3913" s="1207"/>
      <c r="R3913" s="1245"/>
      <c r="S3913" s="1067"/>
      <c r="T3913" s="1067" t="s">
        <v>4015</v>
      </c>
    </row>
    <row r="3914" spans="1:20" hidden="1" x14ac:dyDescent="0.3">
      <c r="A3914" s="376" t="s">
        <v>80</v>
      </c>
      <c r="B3914" s="376">
        <v>1066880</v>
      </c>
      <c r="C3914" s="376">
        <f t="shared" si="8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6</v>
      </c>
      <c r="N3914" s="1156">
        <v>0</v>
      </c>
      <c r="O3914" s="1156">
        <v>0</v>
      </c>
      <c r="P3914" s="1196">
        <v>0</v>
      </c>
      <c r="Q3914" s="1207"/>
      <c r="R3914" s="1245"/>
      <c r="S3914" s="1067"/>
      <c r="T3914" s="1067" t="s">
        <v>4015</v>
      </c>
    </row>
    <row r="3915" spans="1:20" hidden="1" x14ac:dyDescent="0.3">
      <c r="A3915" s="376" t="s">
        <v>80</v>
      </c>
      <c r="B3915" s="376">
        <v>1066900</v>
      </c>
      <c r="C3915" s="376">
        <f t="shared" si="8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6</v>
      </c>
      <c r="N3915" s="1156">
        <v>0</v>
      </c>
      <c r="O3915" s="1156">
        <v>0</v>
      </c>
      <c r="P3915" s="1196">
        <v>0</v>
      </c>
      <c r="Q3915" s="1207"/>
      <c r="R3915" s="1245"/>
      <c r="S3915" s="1067"/>
      <c r="T3915" s="1067" t="s">
        <v>4015</v>
      </c>
    </row>
    <row r="3916" spans="1:20" hidden="1" x14ac:dyDescent="0.3">
      <c r="A3916" s="376" t="s">
        <v>80</v>
      </c>
      <c r="B3916" s="376">
        <v>1066920</v>
      </c>
      <c r="C3916" s="376">
        <f t="shared" si="8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6</v>
      </c>
      <c r="N3916" s="1156">
        <v>0</v>
      </c>
      <c r="O3916" s="1156">
        <v>0</v>
      </c>
      <c r="P3916" s="1196">
        <v>0</v>
      </c>
      <c r="Q3916" s="1207"/>
      <c r="R3916" s="1245"/>
      <c r="S3916" s="1067"/>
      <c r="T3916" s="1067" t="s">
        <v>4015</v>
      </c>
    </row>
    <row r="3917" spans="1:20" hidden="1" x14ac:dyDescent="0.3">
      <c r="A3917" s="376" t="s">
        <v>80</v>
      </c>
      <c r="B3917" s="376">
        <v>1066940</v>
      </c>
      <c r="C3917" s="376">
        <f t="shared" si="8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6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  <c r="S3917" s="1067"/>
      <c r="T3917" s="1067" t="s">
        <v>4015</v>
      </c>
    </row>
    <row r="3918" spans="1:20" hidden="1" x14ac:dyDescent="0.3">
      <c r="A3918" s="376" t="s">
        <v>80</v>
      </c>
      <c r="B3918" s="376">
        <v>1066960</v>
      </c>
      <c r="C3918" s="376">
        <f t="shared" si="8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6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  <c r="S3918" s="1067"/>
      <c r="T3918" s="1067" t="s">
        <v>4015</v>
      </c>
    </row>
    <row r="3919" spans="1:20" hidden="1" x14ac:dyDescent="0.3">
      <c r="A3919" s="376" t="s">
        <v>80</v>
      </c>
      <c r="B3919" s="376">
        <v>1066980</v>
      </c>
      <c r="C3919" s="376">
        <f t="shared" si="8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6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  <c r="S3919" s="1067"/>
      <c r="T3919" s="1067" t="s">
        <v>4015</v>
      </c>
    </row>
    <row r="3920" spans="1:20" hidden="1" x14ac:dyDescent="0.3">
      <c r="A3920" s="376" t="s">
        <v>80</v>
      </c>
      <c r="B3920" s="376">
        <v>1067000</v>
      </c>
      <c r="C3920" s="376">
        <f t="shared" si="8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6</v>
      </c>
      <c r="N3920" s="1156">
        <v>0</v>
      </c>
      <c r="O3920" s="1156">
        <v>0</v>
      </c>
      <c r="P3920" s="1196">
        <v>0</v>
      </c>
      <c r="Q3920" s="1207"/>
      <c r="R3920" s="1245"/>
      <c r="S3920" s="1067"/>
      <c r="T3920" s="1067" t="s">
        <v>4015</v>
      </c>
    </row>
    <row r="3921" spans="1:20" hidden="1" x14ac:dyDescent="0.3">
      <c r="A3921" s="376" t="s">
        <v>80</v>
      </c>
      <c r="B3921" s="376">
        <v>1067020</v>
      </c>
      <c r="C3921" s="376">
        <f t="shared" si="8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6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  <c r="S3921" s="1067"/>
      <c r="T3921" s="1067" t="s">
        <v>4015</v>
      </c>
    </row>
    <row r="3922" spans="1:20" hidden="1" x14ac:dyDescent="0.3">
      <c r="A3922" s="376" t="s">
        <v>80</v>
      </c>
      <c r="B3922" s="376">
        <v>1067040</v>
      </c>
      <c r="C3922" s="376">
        <f t="shared" si="8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6</v>
      </c>
      <c r="N3922" s="1156">
        <v>0.43594150813739674</v>
      </c>
      <c r="O3922" s="1156">
        <v>0</v>
      </c>
      <c r="P3922" s="1196">
        <v>0</v>
      </c>
      <c r="Q3922" s="1207"/>
      <c r="R3922" s="1245"/>
      <c r="S3922" s="1067"/>
      <c r="T3922" s="1067" t="s">
        <v>4015</v>
      </c>
    </row>
    <row r="3923" spans="1:20" hidden="1" x14ac:dyDescent="0.3">
      <c r="A3923" s="376" t="s">
        <v>80</v>
      </c>
      <c r="B3923" s="376">
        <v>1067060</v>
      </c>
      <c r="C3923" s="376">
        <f t="shared" si="8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6</v>
      </c>
      <c r="N3923" s="1156">
        <v>10.776234668246447</v>
      </c>
      <c r="O3923" s="1156">
        <v>0</v>
      </c>
      <c r="P3923" s="1196">
        <v>0</v>
      </c>
      <c r="Q3923" s="1207"/>
      <c r="R3923" s="1245"/>
      <c r="S3923" s="1067"/>
      <c r="T3923" s="1067" t="s">
        <v>4015</v>
      </c>
    </row>
    <row r="3924" spans="1:20" hidden="1" x14ac:dyDescent="0.3">
      <c r="A3924" s="376" t="s">
        <v>80</v>
      </c>
      <c r="B3924" s="376">
        <v>1067080</v>
      </c>
      <c r="C3924" s="376">
        <f t="shared" si="8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6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  <c r="S3924" s="1067"/>
      <c r="T3924" s="1067" t="s">
        <v>4015</v>
      </c>
    </row>
    <row r="3925" spans="1:20" hidden="1" x14ac:dyDescent="0.3">
      <c r="A3925" s="376" t="s">
        <v>80</v>
      </c>
      <c r="B3925" s="376">
        <v>1067100</v>
      </c>
      <c r="C3925" s="376">
        <f t="shared" si="8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6</v>
      </c>
      <c r="N3925" s="1156">
        <v>0</v>
      </c>
      <c r="O3925" s="1156">
        <v>0</v>
      </c>
      <c r="P3925" s="1196">
        <v>0</v>
      </c>
      <c r="Q3925" s="1207"/>
      <c r="R3925" s="1245"/>
      <c r="S3925" s="1067"/>
      <c r="T3925" s="1067" t="s">
        <v>4015</v>
      </c>
    </row>
    <row r="3926" spans="1:20" hidden="1" x14ac:dyDescent="0.3">
      <c r="A3926" s="376" t="s">
        <v>80</v>
      </c>
      <c r="B3926" s="376">
        <v>1067120</v>
      </c>
      <c r="C3926" s="376">
        <f t="shared" si="8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6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  <c r="S3926" s="1067"/>
      <c r="T3926" s="1067" t="s">
        <v>4015</v>
      </c>
    </row>
    <row r="3927" spans="1:20" hidden="1" x14ac:dyDescent="0.3">
      <c r="A3927" s="376" t="s">
        <v>80</v>
      </c>
      <c r="B3927" s="376">
        <v>1067140</v>
      </c>
      <c r="C3927" s="376">
        <f t="shared" si="8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6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  <c r="S3927" s="1067"/>
      <c r="T3927" s="1067" t="s">
        <v>4015</v>
      </c>
    </row>
    <row r="3928" spans="1:20" hidden="1" x14ac:dyDescent="0.3">
      <c r="A3928" s="376" t="s">
        <v>80</v>
      </c>
      <c r="B3928" s="376">
        <v>1067160</v>
      </c>
      <c r="C3928" s="376">
        <f t="shared" si="8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6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  <c r="S3928" s="1067"/>
      <c r="T3928" s="1067" t="s">
        <v>4015</v>
      </c>
    </row>
    <row r="3929" spans="1:20" hidden="1" x14ac:dyDescent="0.3">
      <c r="A3929" s="376" t="s">
        <v>80</v>
      </c>
      <c r="B3929" s="376">
        <v>1067180</v>
      </c>
      <c r="C3929" s="376">
        <f t="shared" si="8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6</v>
      </c>
      <c r="N3929" s="1156">
        <v>0</v>
      </c>
      <c r="O3929" s="1156">
        <v>0</v>
      </c>
      <c r="P3929" s="1196">
        <v>0</v>
      </c>
      <c r="Q3929" s="1207"/>
      <c r="R3929" s="1245"/>
      <c r="S3929" s="1067"/>
      <c r="T3929" s="1067" t="s">
        <v>4015</v>
      </c>
    </row>
    <row r="3930" spans="1:20" hidden="1" x14ac:dyDescent="0.3">
      <c r="A3930" s="376" t="s">
        <v>80</v>
      </c>
      <c r="B3930" s="376">
        <v>1067200</v>
      </c>
      <c r="C3930" s="376">
        <f t="shared" si="8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6</v>
      </c>
      <c r="N3930" s="1156">
        <v>0</v>
      </c>
      <c r="O3930" s="1156">
        <v>0</v>
      </c>
      <c r="P3930" s="1196">
        <v>0</v>
      </c>
      <c r="Q3930" s="1207"/>
      <c r="R3930" s="1245"/>
      <c r="S3930" s="1067"/>
      <c r="T3930" s="1067" t="s">
        <v>4015</v>
      </c>
    </row>
    <row r="3931" spans="1:20" hidden="1" x14ac:dyDescent="0.3">
      <c r="A3931" s="376" t="s">
        <v>80</v>
      </c>
      <c r="B3931" s="376">
        <v>1067220</v>
      </c>
      <c r="C3931" s="376">
        <f t="shared" si="8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6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  <c r="S3931" s="1067"/>
      <c r="T3931" s="1067" t="s">
        <v>4015</v>
      </c>
    </row>
    <row r="3932" spans="1:20" hidden="1" x14ac:dyDescent="0.3">
      <c r="A3932" s="376" t="s">
        <v>80</v>
      </c>
      <c r="B3932" s="376">
        <v>1067240</v>
      </c>
      <c r="C3932" s="376">
        <f t="shared" si="8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6</v>
      </c>
      <c r="N3932" s="1156">
        <v>0</v>
      </c>
      <c r="O3932" s="1156">
        <v>0</v>
      </c>
      <c r="P3932" s="1196">
        <v>0</v>
      </c>
      <c r="Q3932" s="1207"/>
      <c r="R3932" s="1245"/>
      <c r="S3932" s="1067"/>
      <c r="T3932" s="1067" t="s">
        <v>4015</v>
      </c>
    </row>
    <row r="3933" spans="1:20" hidden="1" x14ac:dyDescent="0.3">
      <c r="A3933" s="376" t="s">
        <v>80</v>
      </c>
      <c r="B3933" s="376">
        <v>1067260</v>
      </c>
      <c r="C3933" s="376">
        <f t="shared" si="8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6</v>
      </c>
      <c r="N3933" s="1156">
        <v>0</v>
      </c>
      <c r="O3933" s="1156">
        <v>0</v>
      </c>
      <c r="P3933" s="1196">
        <v>0</v>
      </c>
      <c r="Q3933" s="1207"/>
      <c r="R3933" s="1245"/>
      <c r="S3933" s="1067"/>
      <c r="T3933" s="1067" t="s">
        <v>4015</v>
      </c>
    </row>
    <row r="3934" spans="1:20" hidden="1" x14ac:dyDescent="0.3">
      <c r="A3934" s="376" t="s">
        <v>80</v>
      </c>
      <c r="B3934" s="376">
        <v>1067280</v>
      </c>
      <c r="C3934" s="376">
        <f t="shared" si="8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6</v>
      </c>
      <c r="N3934" s="1156">
        <v>0</v>
      </c>
      <c r="O3934" s="1156">
        <v>0</v>
      </c>
      <c r="P3934" s="1196">
        <v>0</v>
      </c>
      <c r="Q3934" s="1207"/>
      <c r="R3934" s="1245"/>
      <c r="S3934" s="1067"/>
      <c r="T3934" s="1067" t="s">
        <v>4015</v>
      </c>
    </row>
    <row r="3935" spans="1:20" x14ac:dyDescent="0.3">
      <c r="A3935" s="1923" t="s">
        <v>80</v>
      </c>
      <c r="B3935" s="376">
        <v>1067300</v>
      </c>
      <c r="C3935" s="376">
        <f t="shared" si="8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6</v>
      </c>
      <c r="N3935" s="1156">
        <v>0</v>
      </c>
      <c r="O3935" s="1156">
        <v>0</v>
      </c>
      <c r="P3935" s="1196">
        <v>0</v>
      </c>
      <c r="Q3935" s="1207">
        <f>69+90.72+230.4</f>
        <v>390.12</v>
      </c>
      <c r="R3935" s="1245">
        <v>44676</v>
      </c>
      <c r="S3935" s="1067" t="s">
        <v>3920</v>
      </c>
      <c r="T3935" s="1067" t="s">
        <v>4015</v>
      </c>
    </row>
    <row r="3936" spans="1:20" x14ac:dyDescent="0.3">
      <c r="A3936" s="1923" t="s">
        <v>80</v>
      </c>
      <c r="B3936" s="376">
        <v>1067320</v>
      </c>
      <c r="C3936" s="376">
        <f t="shared" si="8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6</v>
      </c>
      <c r="N3936" s="1156">
        <v>0</v>
      </c>
      <c r="O3936" s="1156">
        <v>0</v>
      </c>
      <c r="P3936" s="1196">
        <v>0</v>
      </c>
      <c r="Q3936" s="1207">
        <f>264.4+143</f>
        <v>407.4</v>
      </c>
      <c r="R3936" s="1245">
        <v>44678</v>
      </c>
      <c r="S3936" s="1067" t="s">
        <v>3920</v>
      </c>
      <c r="T3936" s="1067" t="s">
        <v>4015</v>
      </c>
    </row>
    <row r="3937" spans="1:20" x14ac:dyDescent="0.3">
      <c r="A3937" s="1923" t="s">
        <v>80</v>
      </c>
      <c r="B3937" s="376">
        <v>1067340</v>
      </c>
      <c r="C3937" s="376">
        <f t="shared" si="8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6</v>
      </c>
      <c r="N3937" s="1156">
        <v>0</v>
      </c>
      <c r="O3937" s="1156">
        <v>0</v>
      </c>
      <c r="P3937" s="1196">
        <v>0</v>
      </c>
      <c r="Q3937" s="1207">
        <f>103+14.5+13.5+16.5+132.6+25.2+23.4</f>
        <v>328.7</v>
      </c>
      <c r="R3937" s="1245">
        <v>44679</v>
      </c>
      <c r="S3937" s="1067" t="s">
        <v>3920</v>
      </c>
      <c r="T3937" s="1067" t="s">
        <v>4015</v>
      </c>
    </row>
    <row r="3938" spans="1:20" x14ac:dyDescent="0.3">
      <c r="A3938" s="1923" t="s">
        <v>80</v>
      </c>
      <c r="B3938" s="376">
        <v>1067360</v>
      </c>
      <c r="C3938" s="376">
        <f t="shared" si="8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6</v>
      </c>
      <c r="N3938" s="1156">
        <v>4.6920481516076628E-12</v>
      </c>
      <c r="O3938" s="1156">
        <v>4.6920481516076628E-12</v>
      </c>
      <c r="P3938" s="1196">
        <v>4.6920481516076628E-12</v>
      </c>
      <c r="Q3938" s="1207">
        <f>23.4+21.06+21.5+141</f>
        <v>206.95999999999998</v>
      </c>
      <c r="R3938" s="1245">
        <v>44683</v>
      </c>
      <c r="S3938" s="1067" t="s">
        <v>3920</v>
      </c>
      <c r="T3938" s="1067" t="s">
        <v>4015</v>
      </c>
    </row>
    <row r="3939" spans="1:20" hidden="1" x14ac:dyDescent="0.3">
      <c r="A3939" s="376" t="s">
        <v>80</v>
      </c>
      <c r="B3939" s="376">
        <v>1067380</v>
      </c>
      <c r="C3939" s="376">
        <f t="shared" si="8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6</v>
      </c>
      <c r="N3939" s="1156">
        <v>0</v>
      </c>
      <c r="O3939" s="1156">
        <v>0</v>
      </c>
      <c r="P3939" s="1196">
        <v>0</v>
      </c>
      <c r="Q3939" s="1207"/>
      <c r="R3939" s="1245"/>
      <c r="S3939" s="1067"/>
      <c r="T3939" s="1067" t="s">
        <v>4015</v>
      </c>
    </row>
    <row r="3940" spans="1:20" hidden="1" x14ac:dyDescent="0.3">
      <c r="A3940" s="376" t="s">
        <v>80</v>
      </c>
      <c r="B3940" s="376">
        <v>1067400</v>
      </c>
      <c r="C3940" s="376">
        <f t="shared" si="8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6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  <c r="S3940" s="1067"/>
      <c r="T3940" s="1067" t="s">
        <v>4015</v>
      </c>
    </row>
    <row r="3941" spans="1:20" hidden="1" x14ac:dyDescent="0.3">
      <c r="A3941" s="376" t="s">
        <v>80</v>
      </c>
      <c r="B3941" s="376">
        <v>1067420</v>
      </c>
      <c r="C3941" s="376">
        <f t="shared" si="8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6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  <c r="S3941" s="1067"/>
      <c r="T3941" s="1067" t="s">
        <v>4015</v>
      </c>
    </row>
    <row r="3942" spans="1:20" hidden="1" x14ac:dyDescent="0.3">
      <c r="A3942" s="376" t="s">
        <v>80</v>
      </c>
      <c r="B3942" s="376">
        <v>1067440</v>
      </c>
      <c r="C3942" s="376">
        <f t="shared" si="8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6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  <c r="S3942" s="1067"/>
      <c r="T3942" s="1067" t="s">
        <v>4015</v>
      </c>
    </row>
    <row r="3943" spans="1:20" hidden="1" x14ac:dyDescent="0.3">
      <c r="A3943" s="376" t="s">
        <v>80</v>
      </c>
      <c r="B3943" s="376">
        <v>1067460</v>
      </c>
      <c r="C3943" s="376">
        <f t="shared" si="8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6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  <c r="S3943" s="1067"/>
      <c r="T3943" s="1067" t="s">
        <v>4015</v>
      </c>
    </row>
    <row r="3944" spans="1:20" hidden="1" x14ac:dyDescent="0.3">
      <c r="A3944" s="376" t="s">
        <v>80</v>
      </c>
      <c r="B3944" s="376">
        <v>1067480</v>
      </c>
      <c r="C3944" s="376">
        <f t="shared" si="8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6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  <c r="S3944" s="1067"/>
      <c r="T3944" s="1067" t="s">
        <v>4015</v>
      </c>
    </row>
    <row r="3945" spans="1:20" hidden="1" x14ac:dyDescent="0.3">
      <c r="A3945" s="376" t="s">
        <v>80</v>
      </c>
      <c r="B3945" s="376">
        <v>1067500</v>
      </c>
      <c r="C3945" s="376">
        <f t="shared" si="8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6</v>
      </c>
      <c r="N3945" s="1156">
        <v>0</v>
      </c>
      <c r="O3945" s="1156">
        <v>0</v>
      </c>
      <c r="P3945" s="1196">
        <v>0</v>
      </c>
      <c r="Q3945" s="1207"/>
      <c r="R3945" s="1245"/>
      <c r="S3945" s="1067"/>
      <c r="T3945" s="1067" t="s">
        <v>4015</v>
      </c>
    </row>
    <row r="3946" spans="1:20" hidden="1" x14ac:dyDescent="0.3">
      <c r="A3946" s="376" t="s">
        <v>80</v>
      </c>
      <c r="B3946" s="376">
        <v>1067520</v>
      </c>
      <c r="C3946" s="376">
        <f t="shared" si="8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6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  <c r="S3946" s="1067"/>
      <c r="T3946" s="1067" t="s">
        <v>4015</v>
      </c>
    </row>
    <row r="3947" spans="1:20" hidden="1" x14ac:dyDescent="0.3">
      <c r="A3947" s="376" t="s">
        <v>80</v>
      </c>
      <c r="B3947" s="376">
        <v>1067540</v>
      </c>
      <c r="C3947" s="376">
        <f t="shared" si="8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6</v>
      </c>
      <c r="N3947" s="1156">
        <v>0</v>
      </c>
      <c r="O3947" s="1156">
        <v>0</v>
      </c>
      <c r="P3947" s="1196">
        <v>0</v>
      </c>
      <c r="Q3947" s="1207"/>
      <c r="R3947" s="1245"/>
      <c r="S3947" s="1067"/>
      <c r="T3947" s="1067" t="s">
        <v>4015</v>
      </c>
    </row>
    <row r="3948" spans="1:20" hidden="1" x14ac:dyDescent="0.3">
      <c r="A3948" s="376" t="s">
        <v>80</v>
      </c>
      <c r="B3948" s="376">
        <v>1067560</v>
      </c>
      <c r="C3948" s="376">
        <f t="shared" si="8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6</v>
      </c>
      <c r="N3948" s="1156">
        <v>4.0366467396338717</v>
      </c>
      <c r="O3948" s="1156">
        <v>0</v>
      </c>
      <c r="P3948" s="1196">
        <v>0</v>
      </c>
      <c r="Q3948" s="1207"/>
      <c r="R3948" s="1245"/>
      <c r="S3948" s="1067"/>
      <c r="T3948" s="1067" t="s">
        <v>4015</v>
      </c>
    </row>
    <row r="3949" spans="1:20" hidden="1" x14ac:dyDescent="0.3">
      <c r="A3949" s="376" t="s">
        <v>80</v>
      </c>
      <c r="B3949" s="376">
        <v>1067580</v>
      </c>
      <c r="C3949" s="376">
        <f t="shared" si="8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6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  <c r="S3949" s="1067"/>
      <c r="T3949" s="1067" t="s">
        <v>4015</v>
      </c>
    </row>
    <row r="3950" spans="1:20" hidden="1" x14ac:dyDescent="0.3">
      <c r="A3950" s="376" t="s">
        <v>80</v>
      </c>
      <c r="B3950" s="376">
        <v>1067600</v>
      </c>
      <c r="C3950" s="376">
        <f t="shared" si="8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6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  <c r="S3950" s="1067"/>
      <c r="T3950" s="1067" t="s">
        <v>4015</v>
      </c>
    </row>
    <row r="3951" spans="1:20" hidden="1" x14ac:dyDescent="0.3">
      <c r="A3951" s="376" t="s">
        <v>80</v>
      </c>
      <c r="B3951" s="376">
        <v>1067620</v>
      </c>
      <c r="C3951" s="376">
        <f t="shared" si="8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6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  <c r="S3951" s="1067"/>
      <c r="T3951" s="1067" t="s">
        <v>4015</v>
      </c>
    </row>
    <row r="3952" spans="1:20" hidden="1" x14ac:dyDescent="0.3">
      <c r="A3952" s="376" t="s">
        <v>80</v>
      </c>
      <c r="B3952" s="376">
        <v>1067640</v>
      </c>
      <c r="C3952" s="376">
        <f t="shared" si="8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6</v>
      </c>
      <c r="N3952" s="1156">
        <v>2.1681132448457636</v>
      </c>
      <c r="O3952" s="1156">
        <v>0</v>
      </c>
      <c r="P3952" s="1196">
        <v>0</v>
      </c>
      <c r="Q3952" s="1207"/>
      <c r="R3952" s="1245"/>
      <c r="S3952" s="1067"/>
      <c r="T3952" s="1067" t="s">
        <v>4015</v>
      </c>
    </row>
    <row r="3953" spans="1:20" hidden="1" x14ac:dyDescent="0.3">
      <c r="A3953" s="376" t="s">
        <v>80</v>
      </c>
      <c r="B3953" s="376">
        <v>1067660</v>
      </c>
      <c r="C3953" s="376">
        <f t="shared" si="8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6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  <c r="S3953" s="1067"/>
      <c r="T3953" s="1067" t="s">
        <v>4015</v>
      </c>
    </row>
    <row r="3954" spans="1:20" hidden="1" x14ac:dyDescent="0.3">
      <c r="A3954" s="376" t="s">
        <v>80</v>
      </c>
      <c r="B3954" s="376">
        <v>1067680</v>
      </c>
      <c r="C3954" s="376">
        <f t="shared" si="8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6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  <c r="S3954" s="1067"/>
      <c r="T3954" s="1067" t="s">
        <v>4015</v>
      </c>
    </row>
    <row r="3955" spans="1:20" hidden="1" x14ac:dyDescent="0.3">
      <c r="A3955" s="376" t="s">
        <v>80</v>
      </c>
      <c r="B3955" s="376">
        <v>1067700</v>
      </c>
      <c r="C3955" s="376">
        <f t="shared" si="8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6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  <c r="S3955" s="1067"/>
      <c r="T3955" s="1067" t="s">
        <v>4015</v>
      </c>
    </row>
    <row r="3956" spans="1:20" hidden="1" x14ac:dyDescent="0.3">
      <c r="A3956" s="376" t="s">
        <v>80</v>
      </c>
      <c r="B3956" s="376">
        <v>1067720</v>
      </c>
      <c r="C3956" s="376">
        <f t="shared" si="8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6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  <c r="S3956" s="1067"/>
      <c r="T3956" s="1067" t="s">
        <v>4015</v>
      </c>
    </row>
    <row r="3957" spans="1:20" hidden="1" x14ac:dyDescent="0.3">
      <c r="A3957" s="376" t="s">
        <v>80</v>
      </c>
      <c r="B3957" s="376">
        <v>1067740</v>
      </c>
      <c r="C3957" s="376">
        <f t="shared" si="8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6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  <c r="S3957" s="1067"/>
      <c r="T3957" s="1067" t="s">
        <v>4015</v>
      </c>
    </row>
    <row r="3958" spans="1:20" hidden="1" x14ac:dyDescent="0.3">
      <c r="A3958" s="376" t="s">
        <v>80</v>
      </c>
      <c r="B3958" s="376">
        <v>1067760</v>
      </c>
      <c r="C3958" s="376">
        <f t="shared" si="8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6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  <c r="S3958" s="1067"/>
      <c r="T3958" s="1067" t="s">
        <v>4015</v>
      </c>
    </row>
    <row r="3959" spans="1:20" hidden="1" x14ac:dyDescent="0.3">
      <c r="A3959" s="376" t="s">
        <v>80</v>
      </c>
      <c r="B3959" s="376">
        <v>1067780</v>
      </c>
      <c r="C3959" s="376">
        <f t="shared" si="8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6</v>
      </c>
      <c r="N3959" s="1156">
        <v>0</v>
      </c>
      <c r="O3959" s="1156">
        <v>0</v>
      </c>
      <c r="P3959" s="1196">
        <v>0</v>
      </c>
      <c r="Q3959" s="1207"/>
      <c r="R3959" s="1245"/>
      <c r="S3959" s="1067"/>
      <c r="T3959" s="1067" t="s">
        <v>4015</v>
      </c>
    </row>
    <row r="3960" spans="1:20" hidden="1" x14ac:dyDescent="0.3">
      <c r="A3960" s="376" t="s">
        <v>80</v>
      </c>
      <c r="B3960" s="376">
        <v>1067800</v>
      </c>
      <c r="C3960" s="376">
        <f t="shared" si="8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6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  <c r="S3960" s="1067"/>
      <c r="T3960" s="1067" t="s">
        <v>4015</v>
      </c>
    </row>
    <row r="3961" spans="1:20" hidden="1" x14ac:dyDescent="0.3">
      <c r="A3961" s="376" t="s">
        <v>80</v>
      </c>
      <c r="B3961" s="376">
        <v>1067820</v>
      </c>
      <c r="C3961" s="376">
        <f t="shared" ref="C3961:C4024" si="8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6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  <c r="S3961" s="1067"/>
      <c r="T3961" s="1067" t="s">
        <v>4015</v>
      </c>
    </row>
    <row r="3962" spans="1:20" hidden="1" x14ac:dyDescent="0.3">
      <c r="A3962" s="376" t="s">
        <v>80</v>
      </c>
      <c r="B3962" s="376">
        <v>1067840</v>
      </c>
      <c r="C3962" s="376">
        <f t="shared" si="8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6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  <c r="S3962" s="1067"/>
      <c r="T3962" s="1067" t="s">
        <v>4015</v>
      </c>
    </row>
    <row r="3963" spans="1:20" hidden="1" x14ac:dyDescent="0.3">
      <c r="A3963" s="376" t="s">
        <v>80</v>
      </c>
      <c r="B3963" s="376">
        <v>1067860</v>
      </c>
      <c r="C3963" s="376">
        <f t="shared" si="8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6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  <c r="S3963" s="1067"/>
      <c r="T3963" s="1067" t="s">
        <v>4015</v>
      </c>
    </row>
    <row r="3964" spans="1:20" hidden="1" x14ac:dyDescent="0.3">
      <c r="A3964" s="376" t="s">
        <v>80</v>
      </c>
      <c r="B3964" s="376">
        <v>1067880</v>
      </c>
      <c r="C3964" s="376">
        <f t="shared" si="8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6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  <c r="S3964" s="1067"/>
      <c r="T3964" s="1067" t="s">
        <v>4015</v>
      </c>
    </row>
    <row r="3965" spans="1:20" hidden="1" x14ac:dyDescent="0.3">
      <c r="A3965" s="376" t="s">
        <v>80</v>
      </c>
      <c r="B3965" s="376">
        <v>1067900</v>
      </c>
      <c r="C3965" s="376">
        <f t="shared" si="8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6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  <c r="S3965" s="1067"/>
      <c r="T3965" s="1067" t="s">
        <v>4015</v>
      </c>
    </row>
    <row r="3966" spans="1:20" hidden="1" x14ac:dyDescent="0.3">
      <c r="A3966" s="376" t="s">
        <v>80</v>
      </c>
      <c r="B3966" s="376">
        <v>1067920</v>
      </c>
      <c r="C3966" s="376">
        <f t="shared" si="8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6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  <c r="S3966" s="1067"/>
      <c r="T3966" s="1067" t="s">
        <v>4015</v>
      </c>
    </row>
    <row r="3967" spans="1:20" hidden="1" x14ac:dyDescent="0.3">
      <c r="A3967" s="376" t="s">
        <v>80</v>
      </c>
      <c r="B3967" s="376">
        <v>1067940</v>
      </c>
      <c r="C3967" s="376">
        <f t="shared" si="8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6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  <c r="S3967" s="1067"/>
      <c r="T3967" s="1067" t="s">
        <v>4015</v>
      </c>
    </row>
    <row r="3968" spans="1:20" hidden="1" x14ac:dyDescent="0.3">
      <c r="A3968" s="376" t="s">
        <v>80</v>
      </c>
      <c r="B3968" s="376">
        <v>1067960</v>
      </c>
      <c r="C3968" s="376">
        <f t="shared" si="8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6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  <c r="S3968" s="1067"/>
      <c r="T3968" s="1067" t="s">
        <v>4015</v>
      </c>
    </row>
    <row r="3969" spans="1:20" hidden="1" x14ac:dyDescent="0.3">
      <c r="A3969" s="376" t="s">
        <v>80</v>
      </c>
      <c r="B3969" s="376">
        <v>1067980</v>
      </c>
      <c r="C3969" s="376">
        <f t="shared" si="8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6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  <c r="S3969" s="1067"/>
      <c r="T3969" s="1067" t="s">
        <v>4015</v>
      </c>
    </row>
    <row r="3970" spans="1:20" hidden="1" x14ac:dyDescent="0.3">
      <c r="A3970" s="376" t="s">
        <v>80</v>
      </c>
      <c r="B3970" s="376">
        <v>1068000</v>
      </c>
      <c r="C3970" s="376">
        <f t="shared" si="8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6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  <c r="S3970" s="1067"/>
      <c r="T3970" s="1067" t="s">
        <v>4015</v>
      </c>
    </row>
    <row r="3971" spans="1:20" hidden="1" x14ac:dyDescent="0.3">
      <c r="A3971" s="376" t="s">
        <v>80</v>
      </c>
      <c r="B3971" s="376">
        <v>1068020</v>
      </c>
      <c r="C3971" s="376">
        <f t="shared" si="8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6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  <c r="S3971" s="1067"/>
      <c r="T3971" s="1067" t="s">
        <v>4015</v>
      </c>
    </row>
    <row r="3972" spans="1:20" hidden="1" x14ac:dyDescent="0.3">
      <c r="A3972" s="376" t="s">
        <v>80</v>
      </c>
      <c r="B3972" s="376">
        <v>1068040</v>
      </c>
      <c r="C3972" s="376">
        <f t="shared" si="8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6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  <c r="S3972" s="1067"/>
      <c r="T3972" s="1067" t="s">
        <v>4015</v>
      </c>
    </row>
    <row r="3973" spans="1:20" hidden="1" x14ac:dyDescent="0.3">
      <c r="A3973" s="376" t="s">
        <v>80</v>
      </c>
      <c r="B3973" s="376">
        <v>1068060</v>
      </c>
      <c r="C3973" s="376">
        <f t="shared" si="8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6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  <c r="S3973" s="1067"/>
      <c r="T3973" s="1067" t="s">
        <v>4015</v>
      </c>
    </row>
    <row r="3974" spans="1:20" hidden="1" x14ac:dyDescent="0.3">
      <c r="A3974" s="376" t="s">
        <v>80</v>
      </c>
      <c r="B3974" s="376">
        <v>1068080</v>
      </c>
      <c r="C3974" s="376">
        <f t="shared" si="8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6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  <c r="S3974" s="1067"/>
      <c r="T3974" s="1067" t="s">
        <v>4015</v>
      </c>
    </row>
    <row r="3975" spans="1:20" hidden="1" x14ac:dyDescent="0.3">
      <c r="A3975" s="376" t="s">
        <v>80</v>
      </c>
      <c r="B3975" s="376">
        <v>1068100</v>
      </c>
      <c r="C3975" s="376">
        <f t="shared" si="8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6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  <c r="S3975" s="1067"/>
      <c r="T3975" s="1067" t="s">
        <v>4015</v>
      </c>
    </row>
    <row r="3976" spans="1:20" hidden="1" x14ac:dyDescent="0.3">
      <c r="A3976" s="376" t="s">
        <v>80</v>
      </c>
      <c r="B3976" s="376">
        <v>1068120</v>
      </c>
      <c r="C3976" s="376">
        <f t="shared" si="8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6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  <c r="S3976" s="1067"/>
      <c r="T3976" s="1067" t="s">
        <v>4015</v>
      </c>
    </row>
    <row r="3977" spans="1:20" hidden="1" x14ac:dyDescent="0.3">
      <c r="A3977" s="376" t="s">
        <v>80</v>
      </c>
      <c r="B3977" s="376">
        <v>1068140</v>
      </c>
      <c r="C3977" s="376">
        <f t="shared" si="8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6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  <c r="S3977" s="1067"/>
      <c r="T3977" s="1067" t="s">
        <v>4015</v>
      </c>
    </row>
    <row r="3978" spans="1:20" hidden="1" x14ac:dyDescent="0.3">
      <c r="A3978" s="376" t="s">
        <v>80</v>
      </c>
      <c r="B3978" s="376">
        <v>1068160</v>
      </c>
      <c r="C3978" s="376">
        <f t="shared" si="8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6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  <c r="S3978" s="1067"/>
      <c r="T3978" s="1067" t="s">
        <v>4015</v>
      </c>
    </row>
    <row r="3979" spans="1:20" hidden="1" x14ac:dyDescent="0.3">
      <c r="A3979" s="376" t="s">
        <v>80</v>
      </c>
      <c r="B3979" s="376">
        <v>1068180</v>
      </c>
      <c r="C3979" s="376">
        <f t="shared" si="8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6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  <c r="S3979" s="1067"/>
      <c r="T3979" s="1067" t="s">
        <v>4015</v>
      </c>
    </row>
    <row r="3980" spans="1:20" hidden="1" x14ac:dyDescent="0.3">
      <c r="A3980" s="376" t="s">
        <v>80</v>
      </c>
      <c r="B3980" s="376">
        <v>1068200</v>
      </c>
      <c r="C3980" s="376">
        <f t="shared" si="8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6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  <c r="S3980" s="1067"/>
      <c r="T3980" s="1067" t="s">
        <v>4015</v>
      </c>
    </row>
    <row r="3981" spans="1:20" hidden="1" x14ac:dyDescent="0.3">
      <c r="A3981" s="376" t="s">
        <v>80</v>
      </c>
      <c r="B3981" s="376">
        <v>1068220</v>
      </c>
      <c r="C3981" s="376">
        <f t="shared" si="8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6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  <c r="S3981" s="1067"/>
      <c r="T3981" s="1067" t="s">
        <v>4015</v>
      </c>
    </row>
    <row r="3982" spans="1:20" hidden="1" x14ac:dyDescent="0.3">
      <c r="A3982" s="376" t="s">
        <v>80</v>
      </c>
      <c r="B3982" s="376">
        <v>1068240</v>
      </c>
      <c r="C3982" s="376">
        <f t="shared" si="8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6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  <c r="S3982" s="1067"/>
      <c r="T3982" s="1067" t="s">
        <v>4015</v>
      </c>
    </row>
    <row r="3983" spans="1:20" hidden="1" x14ac:dyDescent="0.3">
      <c r="A3983" s="376" t="s">
        <v>80</v>
      </c>
      <c r="B3983" s="376">
        <v>1068260</v>
      </c>
      <c r="C3983" s="376">
        <f t="shared" si="8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6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  <c r="S3983" s="1067"/>
      <c r="T3983" s="1067" t="s">
        <v>4015</v>
      </c>
    </row>
    <row r="3984" spans="1:20" hidden="1" x14ac:dyDescent="0.3">
      <c r="A3984" s="376" t="s">
        <v>80</v>
      </c>
      <c r="B3984" s="376">
        <v>1068280</v>
      </c>
      <c r="C3984" s="376">
        <f t="shared" si="8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6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  <c r="S3984" s="1067"/>
      <c r="T3984" s="1067" t="s">
        <v>4015</v>
      </c>
    </row>
    <row r="3985" spans="1:20" hidden="1" x14ac:dyDescent="0.3">
      <c r="A3985" s="376" t="s">
        <v>80</v>
      </c>
      <c r="B3985" s="376">
        <v>1068300</v>
      </c>
      <c r="C3985" s="376">
        <f t="shared" si="8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6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  <c r="S3985" s="1067"/>
      <c r="T3985" s="1067" t="s">
        <v>4015</v>
      </c>
    </row>
    <row r="3986" spans="1:20" hidden="1" x14ac:dyDescent="0.3">
      <c r="A3986" s="376" t="s">
        <v>80</v>
      </c>
      <c r="B3986" s="376">
        <v>1068320</v>
      </c>
      <c r="C3986" s="376">
        <f t="shared" si="8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6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  <c r="S3986" s="1067"/>
      <c r="T3986" s="1067" t="s">
        <v>4015</v>
      </c>
    </row>
    <row r="3987" spans="1:20" hidden="1" x14ac:dyDescent="0.3">
      <c r="A3987" s="376" t="s">
        <v>80</v>
      </c>
      <c r="B3987" s="376">
        <v>1068340</v>
      </c>
      <c r="C3987" s="376">
        <f t="shared" si="8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6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  <c r="S3987" s="1067"/>
      <c r="T3987" s="1067" t="s">
        <v>4015</v>
      </c>
    </row>
    <row r="3988" spans="1:20" hidden="1" x14ac:dyDescent="0.3">
      <c r="A3988" s="376" t="s">
        <v>80</v>
      </c>
      <c r="B3988" s="376">
        <v>1068360</v>
      </c>
      <c r="C3988" s="376">
        <f t="shared" si="8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6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  <c r="S3988" s="1067"/>
      <c r="T3988" s="1067" t="s">
        <v>4015</v>
      </c>
    </row>
    <row r="3989" spans="1:20" hidden="1" x14ac:dyDescent="0.3">
      <c r="A3989" s="376" t="s">
        <v>80</v>
      </c>
      <c r="B3989" s="376">
        <v>1068380</v>
      </c>
      <c r="C3989" s="376">
        <f t="shared" si="8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6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  <c r="S3989" s="1067"/>
      <c r="T3989" s="1067" t="s">
        <v>4015</v>
      </c>
    </row>
    <row r="3990" spans="1:20" hidden="1" x14ac:dyDescent="0.3">
      <c r="A3990" s="376" t="s">
        <v>80</v>
      </c>
      <c r="B3990" s="376">
        <v>1068400</v>
      </c>
      <c r="C3990" s="376">
        <f t="shared" si="8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6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  <c r="S3990" s="1067"/>
      <c r="T3990" s="1067" t="s">
        <v>4015</v>
      </c>
    </row>
    <row r="3991" spans="1:20" hidden="1" x14ac:dyDescent="0.3">
      <c r="A3991" s="376" t="s">
        <v>80</v>
      </c>
      <c r="B3991" s="376">
        <v>1068420</v>
      </c>
      <c r="C3991" s="376">
        <f t="shared" si="8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6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  <c r="S3991" s="1067"/>
      <c r="T3991" s="1067" t="s">
        <v>4015</v>
      </c>
    </row>
    <row r="3992" spans="1:20" hidden="1" x14ac:dyDescent="0.3">
      <c r="A3992" s="376" t="s">
        <v>80</v>
      </c>
      <c r="B3992" s="376">
        <v>1068440</v>
      </c>
      <c r="C3992" s="376">
        <f t="shared" si="8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6</v>
      </c>
      <c r="N3992" s="1156">
        <v>2.2713848780613444</v>
      </c>
      <c r="O3992" s="1156">
        <v>0</v>
      </c>
      <c r="P3992" s="1196">
        <v>0</v>
      </c>
      <c r="Q3992" s="1207"/>
      <c r="R3992" s="1245"/>
      <c r="S3992" s="1067"/>
      <c r="T3992" s="1067" t="s">
        <v>4015</v>
      </c>
    </row>
    <row r="3993" spans="1:20" hidden="1" x14ac:dyDescent="0.3">
      <c r="A3993" s="376" t="s">
        <v>80</v>
      </c>
      <c r="B3993" s="376">
        <v>1068460</v>
      </c>
      <c r="C3993" s="376">
        <f t="shared" si="8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6</v>
      </c>
      <c r="N3993" s="1156">
        <v>0.24080647624852111</v>
      </c>
      <c r="O3993" s="1156">
        <v>0</v>
      </c>
      <c r="P3993" s="1196">
        <v>0</v>
      </c>
      <c r="Q3993" s="1207"/>
      <c r="R3993" s="1245"/>
      <c r="S3993" s="1067"/>
      <c r="T3993" s="1067" t="s">
        <v>4015</v>
      </c>
    </row>
    <row r="3994" spans="1:20" hidden="1" x14ac:dyDescent="0.3">
      <c r="A3994" s="376" t="s">
        <v>80</v>
      </c>
      <c r="B3994" s="376">
        <v>1068480</v>
      </c>
      <c r="C3994" s="376">
        <f t="shared" si="8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6</v>
      </c>
      <c r="N3994" s="1156">
        <v>0</v>
      </c>
      <c r="O3994" s="1156">
        <v>0</v>
      </c>
      <c r="P3994" s="1196">
        <v>0</v>
      </c>
      <c r="Q3994" s="1207"/>
      <c r="R3994" s="1245"/>
      <c r="S3994" s="1067"/>
      <c r="T3994" s="1067" t="s">
        <v>4015</v>
      </c>
    </row>
    <row r="3995" spans="1:20" hidden="1" x14ac:dyDescent="0.3">
      <c r="A3995" s="376" t="s">
        <v>80</v>
      </c>
      <c r="B3995" s="376">
        <v>1068500</v>
      </c>
      <c r="C3995" s="376">
        <f t="shared" si="8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6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  <c r="S3995" s="1067"/>
      <c r="T3995" s="1067" t="s">
        <v>4015</v>
      </c>
    </row>
    <row r="3996" spans="1:20" hidden="1" x14ac:dyDescent="0.3">
      <c r="A3996" s="376" t="s">
        <v>80</v>
      </c>
      <c r="B3996" s="376">
        <v>1068520</v>
      </c>
      <c r="C3996" s="376">
        <f t="shared" si="8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6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  <c r="S3996" s="1067"/>
      <c r="T3996" s="1067" t="s">
        <v>4015</v>
      </c>
    </row>
    <row r="3997" spans="1:20" hidden="1" x14ac:dyDescent="0.3">
      <c r="A3997" s="376" t="s">
        <v>80</v>
      </c>
      <c r="B3997" s="376">
        <v>1068540</v>
      </c>
      <c r="C3997" s="376">
        <f t="shared" si="8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6</v>
      </c>
      <c r="N3997" s="1156">
        <v>12.280605463213185</v>
      </c>
      <c r="O3997" s="1156">
        <v>0</v>
      </c>
      <c r="P3997" s="1196">
        <v>0</v>
      </c>
      <c r="Q3997" s="1207"/>
      <c r="R3997" s="1245"/>
      <c r="S3997" s="1067"/>
      <c r="T3997" s="1067" t="s">
        <v>4015</v>
      </c>
    </row>
    <row r="3998" spans="1:20" hidden="1" x14ac:dyDescent="0.3">
      <c r="A3998" s="376" t="s">
        <v>80</v>
      </c>
      <c r="B3998" s="376">
        <v>1068560</v>
      </c>
      <c r="C3998" s="376">
        <f t="shared" si="8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6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  <c r="S3998" s="1067"/>
      <c r="T3998" s="1067" t="s">
        <v>4015</v>
      </c>
    </row>
    <row r="3999" spans="1:20" hidden="1" x14ac:dyDescent="0.3">
      <c r="A3999" s="376" t="s">
        <v>80</v>
      </c>
      <c r="B3999" s="376">
        <v>1068580</v>
      </c>
      <c r="C3999" s="376">
        <f t="shared" si="8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6</v>
      </c>
      <c r="N3999" s="1156">
        <v>6.0298197238006388</v>
      </c>
      <c r="O3999" s="1156">
        <v>0</v>
      </c>
      <c r="P3999" s="1196">
        <v>0</v>
      </c>
      <c r="Q3999" s="1207"/>
      <c r="R3999" s="1245"/>
      <c r="S3999" s="1067"/>
      <c r="T3999" s="1067" t="s">
        <v>4015</v>
      </c>
    </row>
    <row r="4000" spans="1:20" hidden="1" x14ac:dyDescent="0.3">
      <c r="A4000" s="376" t="s">
        <v>80</v>
      </c>
      <c r="B4000" s="376">
        <v>1068600</v>
      </c>
      <c r="C4000" s="376">
        <f t="shared" si="8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6</v>
      </c>
      <c r="N4000" s="1156">
        <v>0</v>
      </c>
      <c r="O4000" s="1156">
        <v>0</v>
      </c>
      <c r="P4000" s="1196">
        <v>0</v>
      </c>
      <c r="Q4000" s="1207"/>
      <c r="R4000" s="1245"/>
      <c r="S4000" s="1067"/>
      <c r="T4000" s="1067" t="s">
        <v>4015</v>
      </c>
    </row>
    <row r="4001" spans="1:20" hidden="1" x14ac:dyDescent="0.3">
      <c r="A4001" s="376" t="s">
        <v>80</v>
      </c>
      <c r="B4001" s="376">
        <v>1068620</v>
      </c>
      <c r="C4001" s="376">
        <f t="shared" si="8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6</v>
      </c>
      <c r="N4001" s="1156">
        <v>15.085933808271697</v>
      </c>
      <c r="O4001" s="1156">
        <v>0</v>
      </c>
      <c r="P4001" s="1196">
        <v>0</v>
      </c>
      <c r="Q4001" s="1207"/>
      <c r="R4001" s="1245"/>
      <c r="S4001" s="1067"/>
      <c r="T4001" s="1067" t="s">
        <v>4015</v>
      </c>
    </row>
    <row r="4002" spans="1:20" hidden="1" x14ac:dyDescent="0.3">
      <c r="A4002" s="376" t="s">
        <v>80</v>
      </c>
      <c r="B4002" s="376">
        <v>1068640</v>
      </c>
      <c r="C4002" s="376">
        <f t="shared" si="8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6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  <c r="S4002" s="1067"/>
      <c r="T4002" s="1067" t="s">
        <v>4015</v>
      </c>
    </row>
    <row r="4003" spans="1:20" hidden="1" x14ac:dyDescent="0.3">
      <c r="A4003" s="376" t="s">
        <v>80</v>
      </c>
      <c r="B4003" s="376">
        <v>1068660</v>
      </c>
      <c r="C4003" s="376">
        <f t="shared" si="8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6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  <c r="S4003" s="1067"/>
      <c r="T4003" s="1067" t="s">
        <v>4015</v>
      </c>
    </row>
    <row r="4004" spans="1:20" hidden="1" x14ac:dyDescent="0.3">
      <c r="A4004" s="376" t="s">
        <v>80</v>
      </c>
      <c r="B4004" s="376">
        <v>1068680</v>
      </c>
      <c r="C4004" s="376">
        <f t="shared" si="8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6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  <c r="S4004" s="1067"/>
      <c r="T4004" s="1067" t="s">
        <v>4015</v>
      </c>
    </row>
    <row r="4005" spans="1:20" hidden="1" x14ac:dyDescent="0.3">
      <c r="A4005" s="376" t="s">
        <v>80</v>
      </c>
      <c r="B4005" s="376">
        <v>1068700</v>
      </c>
      <c r="C4005" s="376">
        <f t="shared" si="8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6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  <c r="S4005" s="1067"/>
      <c r="T4005" s="1067" t="s">
        <v>4015</v>
      </c>
    </row>
    <row r="4006" spans="1:20" hidden="1" x14ac:dyDescent="0.3">
      <c r="A4006" s="376" t="s">
        <v>80</v>
      </c>
      <c r="B4006" s="376">
        <v>1068720</v>
      </c>
      <c r="C4006" s="376">
        <f t="shared" si="8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6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  <c r="S4006" s="1067"/>
      <c r="T4006" s="1067" t="s">
        <v>4015</v>
      </c>
    </row>
    <row r="4007" spans="1:20" hidden="1" x14ac:dyDescent="0.3">
      <c r="A4007" s="376" t="s">
        <v>80</v>
      </c>
      <c r="B4007" s="376">
        <v>1068740</v>
      </c>
      <c r="C4007" s="376">
        <f t="shared" si="8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6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  <c r="S4007" s="1067"/>
      <c r="T4007" s="1067" t="s">
        <v>4015</v>
      </c>
    </row>
    <row r="4008" spans="1:20" hidden="1" x14ac:dyDescent="0.3">
      <c r="A4008" s="376" t="s">
        <v>80</v>
      </c>
      <c r="B4008" s="376">
        <v>1068760</v>
      </c>
      <c r="C4008" s="376">
        <f t="shared" si="8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6</v>
      </c>
      <c r="N4008" s="1156">
        <v>8.3533172262197084</v>
      </c>
      <c r="O4008" s="1156">
        <v>0</v>
      </c>
      <c r="P4008" s="1196">
        <v>0</v>
      </c>
      <c r="Q4008" s="1207"/>
      <c r="R4008" s="1245"/>
      <c r="S4008" s="1067"/>
      <c r="T4008" s="1067" t="s">
        <v>4015</v>
      </c>
    </row>
    <row r="4009" spans="1:20" hidden="1" x14ac:dyDescent="0.3">
      <c r="A4009" s="376" t="s">
        <v>80</v>
      </c>
      <c r="B4009" s="376">
        <v>1068780</v>
      </c>
      <c r="C4009" s="376">
        <f t="shared" si="8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6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  <c r="S4009" s="1067"/>
      <c r="T4009" s="1067" t="s">
        <v>4015</v>
      </c>
    </row>
    <row r="4010" spans="1:20" hidden="1" x14ac:dyDescent="0.3">
      <c r="A4010" s="376" t="s">
        <v>80</v>
      </c>
      <c r="B4010" s="376">
        <v>1068800</v>
      </c>
      <c r="C4010" s="376">
        <f t="shared" si="8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6</v>
      </c>
      <c r="N4010" s="1156">
        <v>0</v>
      </c>
      <c r="O4010" s="1156">
        <v>0</v>
      </c>
      <c r="P4010" s="1196">
        <v>0</v>
      </c>
      <c r="Q4010" s="1207"/>
      <c r="R4010" s="1245"/>
      <c r="S4010" s="1067"/>
      <c r="T4010" s="1067" t="s">
        <v>4015</v>
      </c>
    </row>
    <row r="4011" spans="1:20" hidden="1" x14ac:dyDescent="0.3">
      <c r="A4011" s="376" t="s">
        <v>80</v>
      </c>
      <c r="B4011" s="376">
        <v>1068820</v>
      </c>
      <c r="C4011" s="376">
        <f t="shared" si="8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6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  <c r="S4011" s="1067"/>
      <c r="T4011" s="1067" t="s">
        <v>4015</v>
      </c>
    </row>
    <row r="4012" spans="1:20" hidden="1" x14ac:dyDescent="0.3">
      <c r="A4012" s="376" t="s">
        <v>80</v>
      </c>
      <c r="B4012" s="376">
        <v>1068840</v>
      </c>
      <c r="C4012" s="376">
        <f t="shared" si="8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6</v>
      </c>
      <c r="N4012" s="1156">
        <v>8.8755779230964382</v>
      </c>
      <c r="O4012" s="1156">
        <v>0</v>
      </c>
      <c r="P4012" s="1196">
        <v>0</v>
      </c>
      <c r="Q4012" s="1207"/>
      <c r="R4012" s="1245"/>
      <c r="S4012" s="1067"/>
      <c r="T4012" s="1067" t="s">
        <v>4015</v>
      </c>
    </row>
    <row r="4013" spans="1:20" hidden="1" x14ac:dyDescent="0.3">
      <c r="A4013" s="376" t="s">
        <v>80</v>
      </c>
      <c r="B4013" s="376">
        <v>1068860</v>
      </c>
      <c r="C4013" s="376">
        <f t="shared" si="8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6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  <c r="S4013" s="1067"/>
      <c r="T4013" s="1067" t="s">
        <v>4015</v>
      </c>
    </row>
    <row r="4014" spans="1:20" hidden="1" x14ac:dyDescent="0.3">
      <c r="A4014" s="376" t="s">
        <v>80</v>
      </c>
      <c r="B4014" s="376">
        <v>1068880</v>
      </c>
      <c r="C4014" s="376">
        <f t="shared" si="8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6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  <c r="S4014" s="1067"/>
      <c r="T4014" s="1067" t="s">
        <v>4015</v>
      </c>
    </row>
    <row r="4015" spans="1:20" hidden="1" x14ac:dyDescent="0.3">
      <c r="A4015" s="376" t="s">
        <v>80</v>
      </c>
      <c r="B4015" s="376">
        <v>1068900</v>
      </c>
      <c r="C4015" s="376">
        <f t="shared" si="8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6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  <c r="S4015" s="1067"/>
      <c r="T4015" s="1067"/>
    </row>
    <row r="4016" spans="1:20" hidden="1" x14ac:dyDescent="0.3">
      <c r="A4016" s="376" t="s">
        <v>80</v>
      </c>
      <c r="B4016" s="376">
        <v>1068920</v>
      </c>
      <c r="C4016" s="376">
        <f t="shared" si="8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6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  <c r="S4016" s="1067"/>
      <c r="T4016" s="1067"/>
    </row>
    <row r="4017" spans="1:20" hidden="1" x14ac:dyDescent="0.3">
      <c r="A4017" s="376" t="s">
        <v>80</v>
      </c>
      <c r="B4017" s="376">
        <v>1068940</v>
      </c>
      <c r="C4017" s="376">
        <f t="shared" si="8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6</v>
      </c>
      <c r="N4017" s="1156">
        <v>0</v>
      </c>
      <c r="O4017" s="1156">
        <v>0</v>
      </c>
      <c r="P4017" s="1196">
        <v>0</v>
      </c>
      <c r="Q4017" s="1207"/>
      <c r="R4017" s="1245"/>
      <c r="S4017" s="1067"/>
      <c r="T4017" s="1067"/>
    </row>
    <row r="4018" spans="1:20" hidden="1" x14ac:dyDescent="0.3">
      <c r="A4018" s="376" t="s">
        <v>80</v>
      </c>
      <c r="B4018" s="376">
        <v>1068960</v>
      </c>
      <c r="C4018" s="376">
        <f t="shared" si="8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6</v>
      </c>
      <c r="N4018" s="1156">
        <v>0</v>
      </c>
      <c r="O4018" s="1156">
        <v>0</v>
      </c>
      <c r="P4018" s="1196">
        <v>0</v>
      </c>
      <c r="Q4018" s="1207"/>
      <c r="R4018" s="1245"/>
      <c r="S4018" s="1067"/>
      <c r="T4018" s="1067"/>
    </row>
    <row r="4019" spans="1:20" hidden="1" x14ac:dyDescent="0.3">
      <c r="A4019" s="376" t="s">
        <v>80</v>
      </c>
      <c r="B4019" s="376">
        <v>1068980</v>
      </c>
      <c r="C4019" s="376">
        <f t="shared" si="8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6</v>
      </c>
      <c r="N4019" s="1156">
        <v>0</v>
      </c>
      <c r="O4019" s="1156">
        <v>0</v>
      </c>
      <c r="P4019" s="1196">
        <v>0</v>
      </c>
      <c r="Q4019" s="1207"/>
      <c r="R4019" s="1245"/>
      <c r="S4019" s="1067"/>
      <c r="T4019" s="1067"/>
    </row>
    <row r="4020" spans="1:20" hidden="1" x14ac:dyDescent="0.3">
      <c r="A4020" s="376" t="s">
        <v>80</v>
      </c>
      <c r="B4020" s="376">
        <v>1069000</v>
      </c>
      <c r="C4020" s="376">
        <f t="shared" si="8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6</v>
      </c>
      <c r="N4020" s="1156">
        <v>0</v>
      </c>
      <c r="O4020" s="1156">
        <v>0</v>
      </c>
      <c r="P4020" s="1196">
        <v>0</v>
      </c>
      <c r="Q4020" s="1207"/>
      <c r="R4020" s="1245"/>
      <c r="S4020" s="1067"/>
      <c r="T4020" s="1067"/>
    </row>
    <row r="4021" spans="1:20" hidden="1" x14ac:dyDescent="0.3">
      <c r="A4021" s="376" t="s">
        <v>80</v>
      </c>
      <c r="B4021" s="376">
        <v>1069020</v>
      </c>
      <c r="C4021" s="376">
        <f t="shared" si="8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6</v>
      </c>
      <c r="N4021" s="1156">
        <v>0</v>
      </c>
      <c r="O4021" s="1156">
        <v>0</v>
      </c>
      <c r="P4021" s="1196">
        <v>0</v>
      </c>
      <c r="Q4021" s="1207"/>
      <c r="R4021" s="1245"/>
      <c r="S4021" s="1067"/>
      <c r="T4021" s="1067"/>
    </row>
    <row r="4022" spans="1:20" hidden="1" x14ac:dyDescent="0.3">
      <c r="A4022" s="376" t="s">
        <v>80</v>
      </c>
      <c r="B4022" s="376">
        <v>1069040</v>
      </c>
      <c r="C4022" s="376">
        <f t="shared" si="8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6</v>
      </c>
      <c r="N4022" s="1156">
        <v>0</v>
      </c>
      <c r="O4022" s="1156">
        <v>0</v>
      </c>
      <c r="P4022" s="1196">
        <v>0</v>
      </c>
      <c r="Q4022" s="1207"/>
      <c r="R4022" s="1245"/>
      <c r="S4022" s="1067"/>
      <c r="T4022" s="1067"/>
    </row>
    <row r="4023" spans="1:20" hidden="1" x14ac:dyDescent="0.3">
      <c r="A4023" s="376" t="s">
        <v>80</v>
      </c>
      <c r="B4023" s="376">
        <v>1069060</v>
      </c>
      <c r="C4023" s="376">
        <f t="shared" si="8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6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  <c r="S4023" s="1067"/>
      <c r="T4023" s="1067"/>
    </row>
    <row r="4024" spans="1:20" hidden="1" x14ac:dyDescent="0.3">
      <c r="A4024" s="376" t="s">
        <v>80</v>
      </c>
      <c r="B4024" s="376">
        <v>1069080</v>
      </c>
      <c r="C4024" s="376">
        <f t="shared" si="8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6</v>
      </c>
      <c r="N4024" s="1156">
        <v>0</v>
      </c>
      <c r="O4024" s="1156">
        <v>0</v>
      </c>
      <c r="P4024" s="1196">
        <v>0</v>
      </c>
      <c r="Q4024" s="1207"/>
      <c r="R4024" s="1245"/>
      <c r="S4024" s="1067"/>
      <c r="T4024" s="1067"/>
    </row>
    <row r="4025" spans="1:20" hidden="1" x14ac:dyDescent="0.3">
      <c r="A4025" s="376" t="s">
        <v>80</v>
      </c>
      <c r="B4025" s="376">
        <v>1069100</v>
      </c>
      <c r="C4025" s="376">
        <f t="shared" ref="C4025:C4088" si="8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6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  <c r="S4025" s="1067"/>
      <c r="T4025" s="1067"/>
    </row>
    <row r="4026" spans="1:20" hidden="1" x14ac:dyDescent="0.3">
      <c r="A4026" s="376" t="s">
        <v>80</v>
      </c>
      <c r="B4026" s="376">
        <v>1069120</v>
      </c>
      <c r="C4026" s="376">
        <f t="shared" si="8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6</v>
      </c>
      <c r="N4026" s="1156">
        <v>0</v>
      </c>
      <c r="O4026" s="1156">
        <v>0</v>
      </c>
      <c r="P4026" s="1196">
        <v>0</v>
      </c>
      <c r="Q4026" s="1207"/>
      <c r="R4026" s="1245"/>
      <c r="S4026" s="1067"/>
      <c r="T4026" s="1067"/>
    </row>
    <row r="4027" spans="1:20" hidden="1" x14ac:dyDescent="0.3">
      <c r="A4027" s="376" t="s">
        <v>80</v>
      </c>
      <c r="B4027" s="376">
        <v>1069140</v>
      </c>
      <c r="C4027" s="376">
        <f t="shared" si="8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6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  <c r="S4027" s="1067"/>
      <c r="T4027" s="1067"/>
    </row>
    <row r="4028" spans="1:20" hidden="1" x14ac:dyDescent="0.3">
      <c r="A4028" s="376" t="s">
        <v>80</v>
      </c>
      <c r="B4028" s="376">
        <v>1069160</v>
      </c>
      <c r="C4028" s="376">
        <f t="shared" si="8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6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  <c r="S4028" s="1067"/>
      <c r="T4028" s="1067"/>
    </row>
    <row r="4029" spans="1:20" hidden="1" x14ac:dyDescent="0.3">
      <c r="A4029" s="376" t="s">
        <v>80</v>
      </c>
      <c r="B4029" s="376">
        <v>1069180</v>
      </c>
      <c r="C4029" s="376">
        <f t="shared" si="8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6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  <c r="S4029" s="1067"/>
      <c r="T4029" s="1067"/>
    </row>
    <row r="4030" spans="1:20" hidden="1" x14ac:dyDescent="0.3">
      <c r="A4030" s="376" t="s">
        <v>80</v>
      </c>
      <c r="B4030" s="376">
        <v>1069200</v>
      </c>
      <c r="C4030" s="376">
        <f t="shared" si="8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6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  <c r="S4030" s="1067"/>
      <c r="T4030" s="1067"/>
    </row>
    <row r="4031" spans="1:20" hidden="1" x14ac:dyDescent="0.3">
      <c r="A4031" s="376" t="s">
        <v>80</v>
      </c>
      <c r="B4031" s="376">
        <v>1069220</v>
      </c>
      <c r="C4031" s="376">
        <f t="shared" si="8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6</v>
      </c>
      <c r="N4031" s="1156">
        <v>0</v>
      </c>
      <c r="O4031" s="1156">
        <v>0</v>
      </c>
      <c r="P4031" s="1196">
        <v>0</v>
      </c>
      <c r="Q4031" s="1207"/>
      <c r="R4031" s="1245"/>
      <c r="S4031" s="1067"/>
      <c r="T4031" s="1067"/>
    </row>
    <row r="4032" spans="1:20" hidden="1" x14ac:dyDescent="0.3">
      <c r="A4032" s="376" t="s">
        <v>80</v>
      </c>
      <c r="B4032" s="376">
        <v>1069240</v>
      </c>
      <c r="C4032" s="376">
        <f t="shared" si="8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6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  <c r="S4032" s="1067"/>
      <c r="T4032" s="1067"/>
    </row>
    <row r="4033" spans="1:20" hidden="1" x14ac:dyDescent="0.3">
      <c r="A4033" s="376" t="s">
        <v>80</v>
      </c>
      <c r="B4033" s="376">
        <v>1069260</v>
      </c>
      <c r="C4033" s="376">
        <f t="shared" si="8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6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  <c r="S4033" s="1067"/>
      <c r="T4033" s="1067"/>
    </row>
    <row r="4034" spans="1:20" hidden="1" x14ac:dyDescent="0.3">
      <c r="A4034" s="376" t="s">
        <v>80</v>
      </c>
      <c r="B4034" s="376">
        <v>1069280</v>
      </c>
      <c r="C4034" s="376">
        <f t="shared" si="8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6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  <c r="S4034" s="1067"/>
      <c r="T4034" s="1067"/>
    </row>
    <row r="4035" spans="1:20" hidden="1" x14ac:dyDescent="0.3">
      <c r="A4035" s="376" t="s">
        <v>80</v>
      </c>
      <c r="B4035" s="376">
        <v>1069300</v>
      </c>
      <c r="C4035" s="376">
        <f t="shared" si="8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6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  <c r="S4035" s="1067"/>
      <c r="T4035" s="1067" t="s">
        <v>4007</v>
      </c>
    </row>
    <row r="4036" spans="1:20" hidden="1" x14ac:dyDescent="0.3">
      <c r="A4036" s="376" t="s">
        <v>80</v>
      </c>
      <c r="B4036" s="376">
        <v>1069320</v>
      </c>
      <c r="C4036" s="376">
        <f t="shared" si="8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6</v>
      </c>
      <c r="N4036" s="1156">
        <v>0</v>
      </c>
      <c r="O4036" s="1156">
        <v>0</v>
      </c>
      <c r="P4036" s="1196">
        <v>0</v>
      </c>
      <c r="Q4036" s="1207"/>
      <c r="R4036" s="1245"/>
      <c r="S4036" s="1067"/>
      <c r="T4036" s="1067" t="s">
        <v>4007</v>
      </c>
    </row>
    <row r="4037" spans="1:20" hidden="1" x14ac:dyDescent="0.3">
      <c r="A4037" s="376" t="s">
        <v>80</v>
      </c>
      <c r="B4037" s="376">
        <v>1069340</v>
      </c>
      <c r="C4037" s="376">
        <f t="shared" si="8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6</v>
      </c>
      <c r="N4037" s="1156">
        <v>0</v>
      </c>
      <c r="O4037" s="1156">
        <v>0</v>
      </c>
      <c r="P4037" s="1196">
        <v>0</v>
      </c>
      <c r="Q4037" s="1207"/>
      <c r="R4037" s="1245"/>
      <c r="S4037" s="1067"/>
      <c r="T4037" s="1067" t="s">
        <v>4007</v>
      </c>
    </row>
    <row r="4038" spans="1:20" hidden="1" x14ac:dyDescent="0.3">
      <c r="A4038" s="376" t="s">
        <v>80</v>
      </c>
      <c r="B4038" s="376">
        <v>1069360</v>
      </c>
      <c r="C4038" s="376">
        <f t="shared" si="8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6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  <c r="S4038" s="1067"/>
      <c r="T4038" s="1067" t="s">
        <v>4007</v>
      </c>
    </row>
    <row r="4039" spans="1:20" hidden="1" x14ac:dyDescent="0.3">
      <c r="A4039" s="376" t="s">
        <v>80</v>
      </c>
      <c r="B4039" s="376">
        <v>1069380</v>
      </c>
      <c r="C4039" s="376">
        <f t="shared" si="8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6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  <c r="S4039" s="1067"/>
      <c r="T4039" s="1067" t="s">
        <v>4007</v>
      </c>
    </row>
    <row r="4040" spans="1:20" hidden="1" x14ac:dyDescent="0.3">
      <c r="A4040" s="376" t="s">
        <v>80</v>
      </c>
      <c r="B4040" s="376">
        <v>1069400</v>
      </c>
      <c r="C4040" s="376">
        <f t="shared" si="8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6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  <c r="S4040" s="1067"/>
      <c r="T4040" s="1067" t="s">
        <v>4007</v>
      </c>
    </row>
    <row r="4041" spans="1:20" hidden="1" x14ac:dyDescent="0.3">
      <c r="A4041" s="376" t="s">
        <v>80</v>
      </c>
      <c r="B4041" s="376">
        <v>1069420</v>
      </c>
      <c r="C4041" s="376">
        <f t="shared" si="8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6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  <c r="S4041" s="1067"/>
      <c r="T4041" s="1067" t="s">
        <v>4007</v>
      </c>
    </row>
    <row r="4042" spans="1:20" hidden="1" x14ac:dyDescent="0.3">
      <c r="A4042" s="376" t="s">
        <v>80</v>
      </c>
      <c r="B4042" s="376">
        <v>1069440</v>
      </c>
      <c r="C4042" s="376">
        <f t="shared" si="8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6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  <c r="S4042" s="1067"/>
      <c r="T4042" s="1067" t="s">
        <v>4007</v>
      </c>
    </row>
    <row r="4043" spans="1:20" hidden="1" x14ac:dyDescent="0.3">
      <c r="A4043" s="376" t="s">
        <v>80</v>
      </c>
      <c r="B4043" s="376">
        <v>1069460</v>
      </c>
      <c r="C4043" s="376">
        <f t="shared" si="8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6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  <c r="S4043" s="1067"/>
      <c r="T4043" s="1067" t="s">
        <v>4007</v>
      </c>
    </row>
    <row r="4044" spans="1:20" hidden="1" x14ac:dyDescent="0.3">
      <c r="A4044" s="376" t="s">
        <v>80</v>
      </c>
      <c r="B4044" s="376">
        <v>1069480</v>
      </c>
      <c r="C4044" s="376">
        <f t="shared" si="8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6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  <c r="S4044" s="1067"/>
      <c r="T4044" s="1067" t="s">
        <v>4007</v>
      </c>
    </row>
    <row r="4045" spans="1:20" hidden="1" x14ac:dyDescent="0.3">
      <c r="A4045" s="376" t="s">
        <v>80</v>
      </c>
      <c r="B4045" s="376">
        <v>1069500</v>
      </c>
      <c r="C4045" s="376">
        <f t="shared" si="8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6</v>
      </c>
      <c r="N4045" s="1156">
        <v>0</v>
      </c>
      <c r="O4045" s="1156">
        <v>0</v>
      </c>
      <c r="P4045" s="1196">
        <v>0</v>
      </c>
      <c r="Q4045" s="1207"/>
      <c r="R4045" s="1245"/>
      <c r="S4045" s="1067"/>
      <c r="T4045" s="1067" t="s">
        <v>4007</v>
      </c>
    </row>
    <row r="4046" spans="1:20" hidden="1" x14ac:dyDescent="0.3">
      <c r="A4046" s="376" t="s">
        <v>80</v>
      </c>
      <c r="B4046" s="376">
        <v>1069520</v>
      </c>
      <c r="C4046" s="376">
        <f t="shared" si="8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6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  <c r="S4046" s="1067"/>
      <c r="T4046" s="1067" t="s">
        <v>4007</v>
      </c>
    </row>
    <row r="4047" spans="1:20" hidden="1" x14ac:dyDescent="0.3">
      <c r="A4047" s="376" t="s">
        <v>80</v>
      </c>
      <c r="B4047" s="376">
        <v>1069540</v>
      </c>
      <c r="C4047" s="376">
        <f t="shared" si="8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6</v>
      </c>
      <c r="N4047" s="1156">
        <v>0</v>
      </c>
      <c r="O4047" s="1156">
        <v>0</v>
      </c>
      <c r="P4047" s="1196">
        <v>0</v>
      </c>
      <c r="Q4047" s="1207"/>
      <c r="R4047" s="1245"/>
      <c r="S4047" s="1067"/>
      <c r="T4047" s="1067" t="s">
        <v>4007</v>
      </c>
    </row>
    <row r="4048" spans="1:20" hidden="1" x14ac:dyDescent="0.3">
      <c r="A4048" s="376" t="s">
        <v>80</v>
      </c>
      <c r="B4048" s="376">
        <v>1069560</v>
      </c>
      <c r="C4048" s="376">
        <f t="shared" si="8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6</v>
      </c>
      <c r="N4048" s="1156">
        <v>0</v>
      </c>
      <c r="O4048" s="1156">
        <v>0</v>
      </c>
      <c r="P4048" s="1196">
        <v>0</v>
      </c>
      <c r="Q4048" s="1207"/>
      <c r="R4048" s="1245"/>
      <c r="S4048" s="1067"/>
      <c r="T4048" s="1067" t="s">
        <v>4007</v>
      </c>
    </row>
    <row r="4049" spans="1:20" hidden="1" x14ac:dyDescent="0.3">
      <c r="A4049" s="376" t="s">
        <v>80</v>
      </c>
      <c r="B4049" s="376">
        <v>1069580</v>
      </c>
      <c r="C4049" s="376">
        <f t="shared" si="8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6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  <c r="S4049" s="1067"/>
      <c r="T4049" s="1067" t="s">
        <v>4007</v>
      </c>
    </row>
    <row r="4050" spans="1:20" hidden="1" x14ac:dyDescent="0.3">
      <c r="A4050" s="376" t="s">
        <v>80</v>
      </c>
      <c r="B4050" s="376">
        <v>1069600</v>
      </c>
      <c r="C4050" s="376">
        <f t="shared" si="8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6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  <c r="S4050" s="1067"/>
      <c r="T4050" s="1067" t="s">
        <v>4007</v>
      </c>
    </row>
    <row r="4051" spans="1:20" hidden="1" x14ac:dyDescent="0.3">
      <c r="A4051" s="376" t="s">
        <v>80</v>
      </c>
      <c r="B4051" s="376">
        <v>1069620</v>
      </c>
      <c r="C4051" s="376">
        <f t="shared" si="8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6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  <c r="S4051" s="1067"/>
      <c r="T4051" s="1067" t="s">
        <v>4007</v>
      </c>
    </row>
    <row r="4052" spans="1:20" hidden="1" x14ac:dyDescent="0.3">
      <c r="A4052" s="376" t="s">
        <v>80</v>
      </c>
      <c r="B4052" s="376">
        <v>1069640</v>
      </c>
      <c r="C4052" s="376">
        <f t="shared" si="8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6</v>
      </c>
      <c r="N4052" s="1156">
        <v>0</v>
      </c>
      <c r="O4052" s="1156">
        <v>0</v>
      </c>
      <c r="P4052" s="1196">
        <v>0</v>
      </c>
      <c r="Q4052" s="1207"/>
      <c r="R4052" s="1245"/>
      <c r="S4052" s="1067"/>
      <c r="T4052" s="1067" t="s">
        <v>4007</v>
      </c>
    </row>
    <row r="4053" spans="1:20" hidden="1" x14ac:dyDescent="0.3">
      <c r="A4053" s="376" t="s">
        <v>80</v>
      </c>
      <c r="B4053" s="376">
        <v>1069660</v>
      </c>
      <c r="C4053" s="376">
        <f t="shared" si="8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6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  <c r="S4053" s="1067"/>
      <c r="T4053" s="1067" t="s">
        <v>4007</v>
      </c>
    </row>
    <row r="4054" spans="1:20" hidden="1" x14ac:dyDescent="0.3">
      <c r="A4054" s="376" t="s">
        <v>80</v>
      </c>
      <c r="B4054" s="376">
        <v>1069680</v>
      </c>
      <c r="C4054" s="376">
        <f t="shared" si="8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6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  <c r="S4054" s="1067"/>
      <c r="T4054" s="1067" t="s">
        <v>4007</v>
      </c>
    </row>
    <row r="4055" spans="1:20" hidden="1" x14ac:dyDescent="0.3">
      <c r="A4055" s="376" t="s">
        <v>80</v>
      </c>
      <c r="B4055" s="376">
        <v>1069700</v>
      </c>
      <c r="C4055" s="376">
        <f t="shared" si="8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6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  <c r="S4055" s="1067"/>
      <c r="T4055" s="1067" t="s">
        <v>4007</v>
      </c>
    </row>
    <row r="4056" spans="1:20" x14ac:dyDescent="0.3">
      <c r="A4056" s="1923" t="s">
        <v>80</v>
      </c>
      <c r="B4056" s="376">
        <v>1069720</v>
      </c>
      <c r="C4056" s="376">
        <f t="shared" si="8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6</v>
      </c>
      <c r="N4056" s="1156">
        <v>0</v>
      </c>
      <c r="O4056" s="1156">
        <v>0</v>
      </c>
      <c r="P4056" s="1196">
        <v>0</v>
      </c>
      <c r="Q4056" s="1207">
        <v>40</v>
      </c>
      <c r="R4056" s="1245">
        <v>44705</v>
      </c>
      <c r="S4056" s="1067" t="s">
        <v>3032</v>
      </c>
      <c r="T4056" s="1067" t="s">
        <v>4007</v>
      </c>
    </row>
    <row r="4057" spans="1:20" x14ac:dyDescent="0.3">
      <c r="A4057" s="1923" t="s">
        <v>80</v>
      </c>
      <c r="B4057" s="376">
        <v>1069740</v>
      </c>
      <c r="C4057" s="376">
        <f t="shared" si="8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6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>
        <v>22.14</v>
      </c>
      <c r="R4057" s="1245">
        <v>44695</v>
      </c>
      <c r="S4057" s="1067" t="s">
        <v>3032</v>
      </c>
      <c r="T4057" s="1067" t="s">
        <v>4007</v>
      </c>
    </row>
    <row r="4058" spans="1:20" ht="27.6" x14ac:dyDescent="0.3">
      <c r="A4058" s="1923" t="s">
        <v>80</v>
      </c>
      <c r="B4058" s="376">
        <v>1069760</v>
      </c>
      <c r="C4058" s="376">
        <f t="shared" si="8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4</v>
      </c>
      <c r="N4058" s="1156">
        <v>2.6919798244757221E-12</v>
      </c>
      <c r="O4058" s="1156">
        <v>2.6919798244757221E-12</v>
      </c>
      <c r="P4058" s="1196">
        <v>2.6919798244757221E-12</v>
      </c>
      <c r="Q4058" s="1207">
        <v>33</v>
      </c>
      <c r="R4058" s="1245">
        <v>44694</v>
      </c>
      <c r="S4058" s="1067" t="s">
        <v>3032</v>
      </c>
      <c r="T4058" s="1067" t="s">
        <v>4007</v>
      </c>
    </row>
    <row r="4059" spans="1:20" ht="27.6" x14ac:dyDescent="0.3">
      <c r="A4059" s="1923" t="s">
        <v>80</v>
      </c>
      <c r="B4059" s="376">
        <v>1069780</v>
      </c>
      <c r="C4059" s="376">
        <f t="shared" si="8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4</v>
      </c>
      <c r="N4059" s="1156">
        <v>0</v>
      </c>
      <c r="O4059" s="1156">
        <v>0</v>
      </c>
      <c r="P4059" s="1196">
        <v>0</v>
      </c>
      <c r="Q4059" s="1207">
        <f>8+18+9.5+18</f>
        <v>53.5</v>
      </c>
      <c r="R4059" s="1245">
        <v>44690</v>
      </c>
      <c r="S4059" s="1067" t="s">
        <v>3032</v>
      </c>
      <c r="T4059" s="1067" t="s">
        <v>4007</v>
      </c>
    </row>
    <row r="4060" spans="1:20" ht="27.6" x14ac:dyDescent="0.3">
      <c r="A4060" s="1923" t="s">
        <v>80</v>
      </c>
      <c r="B4060" s="376">
        <v>1069800</v>
      </c>
      <c r="C4060" s="376">
        <f t="shared" si="8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4</v>
      </c>
      <c r="N4060" s="1156">
        <v>-3.3728390470908198E-12</v>
      </c>
      <c r="O4060" s="1156">
        <v>-3.3728390470908198E-12</v>
      </c>
      <c r="P4060" s="1196">
        <v>-3.3728390470908198E-12</v>
      </c>
      <c r="Q4060" s="1209">
        <f>8+9+13.3</f>
        <v>30.3</v>
      </c>
      <c r="R4060" s="1256">
        <v>44686</v>
      </c>
      <c r="S4060" s="1558" t="s">
        <v>3023</v>
      </c>
      <c r="T4060" s="1067"/>
    </row>
    <row r="4061" spans="1:20" ht="27.6" x14ac:dyDescent="0.3">
      <c r="A4061" s="1923" t="s">
        <v>80</v>
      </c>
      <c r="B4061" s="376">
        <v>1069820</v>
      </c>
      <c r="C4061" s="376">
        <f t="shared" si="8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4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>
        <v>15</v>
      </c>
      <c r="R4061" s="1245">
        <v>44688</v>
      </c>
      <c r="S4061" s="1558" t="s">
        <v>3023</v>
      </c>
      <c r="T4061" s="1067"/>
    </row>
    <row r="4062" spans="1:20" ht="27.6" hidden="1" x14ac:dyDescent="0.3">
      <c r="A4062" s="376" t="s">
        <v>80</v>
      </c>
      <c r="B4062" s="376">
        <v>1069840</v>
      </c>
      <c r="C4062" s="376">
        <f t="shared" si="8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4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  <c r="S4062" s="1067"/>
      <c r="T4062" s="1067"/>
    </row>
    <row r="4063" spans="1:20" ht="27.6" hidden="1" x14ac:dyDescent="0.3">
      <c r="A4063" s="376" t="s">
        <v>80</v>
      </c>
      <c r="B4063" s="376">
        <v>1069860</v>
      </c>
      <c r="C4063" s="376">
        <f t="shared" si="8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4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  <c r="S4063" s="1067"/>
      <c r="T4063" s="1067"/>
    </row>
    <row r="4064" spans="1:20" ht="27.6" hidden="1" x14ac:dyDescent="0.3">
      <c r="A4064" s="376" t="s">
        <v>80</v>
      </c>
      <c r="B4064" s="376">
        <v>1069880</v>
      </c>
      <c r="C4064" s="376">
        <f t="shared" si="8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4</v>
      </c>
      <c r="N4064" s="1156">
        <v>0</v>
      </c>
      <c r="O4064" s="1156">
        <v>0</v>
      </c>
      <c r="P4064" s="1196">
        <v>0</v>
      </c>
      <c r="Q4064" s="1207"/>
      <c r="R4064" s="1245"/>
      <c r="S4064" s="1067"/>
      <c r="T4064" s="1067"/>
    </row>
    <row r="4065" spans="1:20" ht="27.6" hidden="1" x14ac:dyDescent="0.3">
      <c r="A4065" s="376" t="s">
        <v>80</v>
      </c>
      <c r="B4065" s="376">
        <v>1069900</v>
      </c>
      <c r="C4065" s="376">
        <f t="shared" si="8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7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  <c r="S4065" s="1067"/>
      <c r="T4065" s="1067"/>
    </row>
    <row r="4066" spans="1:20" ht="27.6" hidden="1" x14ac:dyDescent="0.3">
      <c r="A4066" s="376" t="s">
        <v>80</v>
      </c>
      <c r="B4066" s="376">
        <v>1069920</v>
      </c>
      <c r="C4066" s="376">
        <f t="shared" si="8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7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  <c r="S4066" s="1067"/>
      <c r="T4066" s="1067"/>
    </row>
    <row r="4067" spans="1:20" ht="27.6" hidden="1" x14ac:dyDescent="0.3">
      <c r="A4067" s="376" t="s">
        <v>80</v>
      </c>
      <c r="B4067" s="376">
        <v>1069940</v>
      </c>
      <c r="C4067" s="376">
        <f t="shared" si="8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7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  <c r="S4067" s="1067"/>
      <c r="T4067" s="1067"/>
    </row>
    <row r="4068" spans="1:20" ht="27.6" hidden="1" x14ac:dyDescent="0.3">
      <c r="A4068" s="376" t="s">
        <v>80</v>
      </c>
      <c r="B4068" s="376">
        <v>1069960</v>
      </c>
      <c r="C4068" s="376">
        <f t="shared" si="8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7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  <c r="S4068" s="1067"/>
      <c r="T4068" s="1067"/>
    </row>
    <row r="4069" spans="1:20" ht="27.6" hidden="1" x14ac:dyDescent="0.3">
      <c r="A4069" s="376" t="s">
        <v>80</v>
      </c>
      <c r="B4069" s="376">
        <v>1069980</v>
      </c>
      <c r="C4069" s="376">
        <f t="shared" si="8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7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  <c r="S4069" s="1067"/>
      <c r="T4069" s="1067"/>
    </row>
    <row r="4070" spans="1:20" ht="27.6" hidden="1" x14ac:dyDescent="0.3">
      <c r="A4070" s="376" t="s">
        <v>80</v>
      </c>
      <c r="B4070" s="376">
        <v>1070000</v>
      </c>
      <c r="C4070" s="376">
        <f t="shared" si="8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79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  <c r="S4070" s="1067"/>
      <c r="T4070" s="1067"/>
    </row>
    <row r="4071" spans="1:20" ht="27.6" hidden="1" x14ac:dyDescent="0.3">
      <c r="A4071" s="376" t="s">
        <v>80</v>
      </c>
      <c r="B4071" s="376">
        <v>1070020</v>
      </c>
      <c r="C4071" s="376">
        <f t="shared" si="8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79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  <c r="S4071" s="1067"/>
      <c r="T4071" s="1067"/>
    </row>
    <row r="4072" spans="1:20" ht="27.6" hidden="1" x14ac:dyDescent="0.3">
      <c r="A4072" s="376" t="s">
        <v>80</v>
      </c>
      <c r="B4072" s="376">
        <v>1070040</v>
      </c>
      <c r="C4072" s="376">
        <f t="shared" si="8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79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  <c r="S4072" s="1067"/>
      <c r="T4072" s="1067"/>
    </row>
    <row r="4073" spans="1:20" ht="27.6" hidden="1" x14ac:dyDescent="0.3">
      <c r="A4073" s="376" t="s">
        <v>80</v>
      </c>
      <c r="B4073" s="376">
        <v>1070060</v>
      </c>
      <c r="C4073" s="376">
        <f t="shared" si="8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79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  <c r="S4073" s="1067"/>
      <c r="T4073" s="1067"/>
    </row>
    <row r="4074" spans="1:20" ht="27.6" hidden="1" x14ac:dyDescent="0.3">
      <c r="A4074" s="376" t="s">
        <v>80</v>
      </c>
      <c r="B4074" s="376">
        <v>1070080</v>
      </c>
      <c r="C4074" s="376">
        <f t="shared" si="8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79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  <c r="S4074" s="1067"/>
      <c r="T4074" s="1067"/>
    </row>
    <row r="4075" spans="1:20" ht="27.6" hidden="1" x14ac:dyDescent="0.3">
      <c r="A4075" s="376" t="s">
        <v>80</v>
      </c>
      <c r="B4075" s="376">
        <v>1070100</v>
      </c>
      <c r="C4075" s="376">
        <f t="shared" si="8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79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  <c r="S4075" s="1067"/>
      <c r="T4075" s="1067"/>
    </row>
    <row r="4076" spans="1:20" ht="27.6" hidden="1" x14ac:dyDescent="0.3">
      <c r="A4076" s="376" t="s">
        <v>80</v>
      </c>
      <c r="B4076" s="376">
        <v>1070120</v>
      </c>
      <c r="C4076" s="376">
        <f t="shared" si="8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8</v>
      </c>
      <c r="N4076" s="1156">
        <v>0</v>
      </c>
      <c r="O4076" s="1156">
        <v>0</v>
      </c>
      <c r="P4076" s="1196">
        <v>0</v>
      </c>
      <c r="Q4076" s="1207"/>
      <c r="R4076" s="1245"/>
      <c r="S4076" s="1067"/>
      <c r="T4076" s="1067"/>
    </row>
    <row r="4077" spans="1:20" ht="27.6" hidden="1" x14ac:dyDescent="0.3">
      <c r="A4077" s="376" t="s">
        <v>80</v>
      </c>
      <c r="B4077" s="376">
        <v>1070140</v>
      </c>
      <c r="C4077" s="376">
        <f t="shared" si="8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8</v>
      </c>
      <c r="N4077" s="1156">
        <v>0</v>
      </c>
      <c r="O4077" s="1156">
        <v>0</v>
      </c>
      <c r="P4077" s="1196">
        <v>0</v>
      </c>
      <c r="Q4077" s="1207"/>
      <c r="R4077" s="1245"/>
      <c r="S4077" s="1067"/>
      <c r="T4077" s="1067"/>
    </row>
    <row r="4078" spans="1:20" ht="27.6" hidden="1" x14ac:dyDescent="0.3">
      <c r="A4078" s="376" t="s">
        <v>80</v>
      </c>
      <c r="B4078" s="376">
        <v>1070160</v>
      </c>
      <c r="C4078" s="376">
        <f t="shared" si="8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8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  <c r="S4078" s="1067"/>
      <c r="T4078" s="1067"/>
    </row>
    <row r="4079" spans="1:20" ht="27.6" hidden="1" x14ac:dyDescent="0.3">
      <c r="A4079" s="376" t="s">
        <v>80</v>
      </c>
      <c r="B4079" s="376">
        <v>1070180</v>
      </c>
      <c r="C4079" s="376">
        <f t="shared" si="8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8</v>
      </c>
      <c r="N4079" s="1156">
        <v>0</v>
      </c>
      <c r="O4079" s="1156">
        <v>0</v>
      </c>
      <c r="P4079" s="1196">
        <v>0</v>
      </c>
      <c r="Q4079" s="1207"/>
      <c r="R4079" s="1245"/>
      <c r="S4079" s="1067"/>
      <c r="T4079" s="1067"/>
    </row>
    <row r="4080" spans="1:20" ht="27.6" hidden="1" x14ac:dyDescent="0.3">
      <c r="A4080" s="376" t="s">
        <v>80</v>
      </c>
      <c r="B4080" s="376">
        <v>1070200</v>
      </c>
      <c r="C4080" s="376">
        <f t="shared" si="8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8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  <c r="S4080" s="1067"/>
      <c r="T4080" s="1067"/>
    </row>
    <row r="4081" spans="1:20" ht="27.6" hidden="1" x14ac:dyDescent="0.3">
      <c r="A4081" s="376" t="s">
        <v>80</v>
      </c>
      <c r="B4081" s="376">
        <v>1070220</v>
      </c>
      <c r="C4081" s="376">
        <f t="shared" si="8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8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  <c r="S4081" s="1067"/>
      <c r="T4081" s="1067"/>
    </row>
    <row r="4082" spans="1:20" ht="27.6" hidden="1" x14ac:dyDescent="0.3">
      <c r="A4082" s="376" t="s">
        <v>80</v>
      </c>
      <c r="B4082" s="376">
        <v>1070240</v>
      </c>
      <c r="C4082" s="376">
        <f t="shared" si="8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8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  <c r="S4082" s="1067"/>
      <c r="T4082" s="1067"/>
    </row>
    <row r="4083" spans="1:20" ht="27.6" hidden="1" x14ac:dyDescent="0.3">
      <c r="A4083" s="376" t="s">
        <v>80</v>
      </c>
      <c r="B4083" s="376">
        <v>1070260</v>
      </c>
      <c r="C4083" s="376">
        <f t="shared" si="8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8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  <c r="S4083" s="1067"/>
      <c r="T4083" s="1067"/>
    </row>
    <row r="4084" spans="1:20" ht="27.6" hidden="1" x14ac:dyDescent="0.3">
      <c r="A4084" s="376" t="s">
        <v>80</v>
      </c>
      <c r="B4084" s="376">
        <v>1070280</v>
      </c>
      <c r="C4084" s="376">
        <f t="shared" si="8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8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  <c r="S4084" s="1067"/>
      <c r="T4084" s="1067"/>
    </row>
    <row r="4085" spans="1:20" ht="27.6" hidden="1" x14ac:dyDescent="0.3">
      <c r="A4085" s="376" t="s">
        <v>80</v>
      </c>
      <c r="B4085" s="376">
        <v>1070300</v>
      </c>
      <c r="C4085" s="376">
        <f t="shared" si="8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8</v>
      </c>
      <c r="N4085" s="1156">
        <v>0</v>
      </c>
      <c r="O4085" s="1156">
        <v>0</v>
      </c>
      <c r="P4085" s="1196">
        <v>0</v>
      </c>
      <c r="Q4085" s="1207"/>
      <c r="R4085" s="1245"/>
      <c r="S4085" s="1067"/>
      <c r="T4085" s="1067"/>
    </row>
    <row r="4086" spans="1:20" ht="27.6" hidden="1" x14ac:dyDescent="0.3">
      <c r="A4086" s="376" t="s">
        <v>80</v>
      </c>
      <c r="B4086" s="376">
        <v>1070320</v>
      </c>
      <c r="C4086" s="376">
        <f t="shared" si="8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8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  <c r="S4086" s="1067"/>
      <c r="T4086" s="1067"/>
    </row>
    <row r="4087" spans="1:20" ht="27.6" hidden="1" x14ac:dyDescent="0.3">
      <c r="A4087" s="376" t="s">
        <v>80</v>
      </c>
      <c r="B4087" s="376">
        <v>1070340</v>
      </c>
      <c r="C4087" s="376">
        <f t="shared" si="8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8</v>
      </c>
      <c r="N4087" s="1156">
        <v>0</v>
      </c>
      <c r="O4087" s="1156">
        <v>0</v>
      </c>
      <c r="P4087" s="1196">
        <v>0</v>
      </c>
      <c r="Q4087" s="1207"/>
      <c r="R4087" s="1245"/>
      <c r="S4087" s="1067"/>
      <c r="T4087" s="1067"/>
    </row>
    <row r="4088" spans="1:20" ht="27.6" hidden="1" x14ac:dyDescent="0.3">
      <c r="A4088" s="376" t="s">
        <v>80</v>
      </c>
      <c r="B4088" s="376">
        <v>1070360</v>
      </c>
      <c r="C4088" s="376">
        <f t="shared" si="8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8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  <c r="S4088" s="1067"/>
      <c r="T4088" s="1067"/>
    </row>
    <row r="4089" spans="1:20" ht="27.6" hidden="1" x14ac:dyDescent="0.3">
      <c r="A4089" s="376" t="s">
        <v>80</v>
      </c>
      <c r="B4089" s="376">
        <v>1070380</v>
      </c>
      <c r="C4089" s="376">
        <f t="shared" ref="C4089:C4152" si="8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8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  <c r="S4089" s="1067"/>
      <c r="T4089" s="1067"/>
    </row>
    <row r="4090" spans="1:20" ht="27.6" hidden="1" x14ac:dyDescent="0.3">
      <c r="A4090" s="376" t="s">
        <v>80</v>
      </c>
      <c r="B4090" s="376">
        <v>1070400</v>
      </c>
      <c r="C4090" s="376">
        <f t="shared" si="8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8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  <c r="S4090" s="1067"/>
      <c r="T4090" s="1067"/>
    </row>
    <row r="4091" spans="1:20" ht="27.6" hidden="1" x14ac:dyDescent="0.3">
      <c r="A4091" s="376" t="s">
        <v>80</v>
      </c>
      <c r="B4091" s="376">
        <v>1070420</v>
      </c>
      <c r="C4091" s="376">
        <f t="shared" si="8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8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  <c r="S4091" s="1067"/>
      <c r="T4091" s="1067"/>
    </row>
    <row r="4092" spans="1:20" ht="27.6" hidden="1" x14ac:dyDescent="0.3">
      <c r="A4092" s="376" t="s">
        <v>80</v>
      </c>
      <c r="B4092" s="376">
        <v>1070440</v>
      </c>
      <c r="C4092" s="376">
        <f t="shared" si="8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8</v>
      </c>
      <c r="N4092" s="1156">
        <v>0</v>
      </c>
      <c r="O4092" s="1156">
        <v>0</v>
      </c>
      <c r="P4092" s="1196">
        <v>0</v>
      </c>
      <c r="Q4092" s="1207"/>
      <c r="R4092" s="1245"/>
      <c r="S4092" s="1067"/>
      <c r="T4092" s="1067"/>
    </row>
    <row r="4093" spans="1:20" ht="27.6" hidden="1" x14ac:dyDescent="0.3">
      <c r="A4093" s="376" t="s">
        <v>80</v>
      </c>
      <c r="B4093" s="376">
        <v>1070460</v>
      </c>
      <c r="C4093" s="376">
        <f t="shared" si="8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8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  <c r="S4093" s="1067"/>
      <c r="T4093" s="1067"/>
    </row>
    <row r="4094" spans="1:20" ht="27.6" hidden="1" x14ac:dyDescent="0.3">
      <c r="A4094" s="376" t="s">
        <v>80</v>
      </c>
      <c r="B4094" s="376">
        <v>1070480</v>
      </c>
      <c r="C4094" s="376">
        <f t="shared" si="8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8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  <c r="S4094" s="1067"/>
      <c r="T4094" s="1067"/>
    </row>
    <row r="4095" spans="1:20" ht="27.6" hidden="1" x14ac:dyDescent="0.3">
      <c r="A4095" s="376" t="s">
        <v>80</v>
      </c>
      <c r="B4095" s="376">
        <v>1070500</v>
      </c>
      <c r="C4095" s="376">
        <f t="shared" si="8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8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  <c r="S4095" s="1067"/>
      <c r="T4095" s="1067"/>
    </row>
    <row r="4096" spans="1:20" ht="27.6" hidden="1" x14ac:dyDescent="0.3">
      <c r="A4096" s="376" t="s">
        <v>80</v>
      </c>
      <c r="B4096" s="376">
        <v>1070520</v>
      </c>
      <c r="C4096" s="376">
        <f t="shared" si="8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8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  <c r="S4096" s="1067"/>
      <c r="T4096" s="1067"/>
    </row>
    <row r="4097" spans="1:20" ht="27.6" hidden="1" x14ac:dyDescent="0.3">
      <c r="A4097" s="376" t="s">
        <v>80</v>
      </c>
      <c r="B4097" s="376">
        <v>1070540</v>
      </c>
      <c r="C4097" s="376">
        <f t="shared" si="8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8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  <c r="S4097" s="1067"/>
      <c r="T4097" s="1067"/>
    </row>
    <row r="4098" spans="1:20" ht="27.6" hidden="1" x14ac:dyDescent="0.3">
      <c r="A4098" s="376" t="s">
        <v>80</v>
      </c>
      <c r="B4098" s="376">
        <v>1070560</v>
      </c>
      <c r="C4098" s="376">
        <f t="shared" si="8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8</v>
      </c>
      <c r="N4098" s="1156">
        <v>0</v>
      </c>
      <c r="O4098" s="1156">
        <v>0</v>
      </c>
      <c r="P4098" s="1196">
        <v>0</v>
      </c>
      <c r="Q4098" s="1207"/>
      <c r="R4098" s="1245"/>
      <c r="S4098" s="1067"/>
      <c r="T4098" s="1067"/>
    </row>
    <row r="4099" spans="1:20" ht="27.6" hidden="1" x14ac:dyDescent="0.3">
      <c r="A4099" s="376" t="s">
        <v>80</v>
      </c>
      <c r="B4099" s="376">
        <v>1070580</v>
      </c>
      <c r="C4099" s="376">
        <f t="shared" si="8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8</v>
      </c>
      <c r="N4099" s="1156">
        <v>0</v>
      </c>
      <c r="O4099" s="1156">
        <v>0</v>
      </c>
      <c r="P4099" s="1196">
        <v>0</v>
      </c>
      <c r="Q4099" s="1207"/>
      <c r="R4099" s="1245"/>
      <c r="S4099" s="1067"/>
      <c r="T4099" s="1067"/>
    </row>
    <row r="4100" spans="1:20" ht="27.6" hidden="1" x14ac:dyDescent="0.3">
      <c r="A4100" s="376" t="s">
        <v>80</v>
      </c>
      <c r="B4100" s="376">
        <v>1070600</v>
      </c>
      <c r="C4100" s="376">
        <f t="shared" si="8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8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  <c r="S4100" s="1067"/>
      <c r="T4100" s="1067"/>
    </row>
    <row r="4101" spans="1:20" ht="27.6" hidden="1" x14ac:dyDescent="0.3">
      <c r="A4101" s="376" t="s">
        <v>80</v>
      </c>
      <c r="B4101" s="376">
        <v>1070620</v>
      </c>
      <c r="C4101" s="376">
        <f t="shared" si="8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8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  <c r="S4101" s="1067"/>
      <c r="T4101" s="1067"/>
    </row>
    <row r="4102" spans="1:20" ht="27.6" hidden="1" x14ac:dyDescent="0.3">
      <c r="A4102" s="376" t="s">
        <v>80</v>
      </c>
      <c r="B4102" s="376">
        <v>1070640</v>
      </c>
      <c r="C4102" s="376">
        <f t="shared" si="8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8</v>
      </c>
      <c r="N4102" s="1156">
        <v>0</v>
      </c>
      <c r="O4102" s="1156">
        <v>0</v>
      </c>
      <c r="P4102" s="1196">
        <v>0</v>
      </c>
      <c r="Q4102" s="1207"/>
      <c r="R4102" s="1245"/>
      <c r="S4102" s="1067"/>
      <c r="T4102" s="1067"/>
    </row>
    <row r="4103" spans="1:20" hidden="1" x14ac:dyDescent="0.3">
      <c r="A4103" s="376" t="s">
        <v>80</v>
      </c>
      <c r="B4103" s="376">
        <v>1070660</v>
      </c>
      <c r="C4103" s="376">
        <f t="shared" si="8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6</v>
      </c>
      <c r="N4103" s="1156">
        <v>0</v>
      </c>
      <c r="O4103" s="1156">
        <v>0</v>
      </c>
      <c r="P4103" s="1196">
        <v>0</v>
      </c>
      <c r="Q4103" s="1207"/>
      <c r="R4103" s="1245"/>
      <c r="S4103" s="1067"/>
      <c r="T4103" s="1067"/>
    </row>
    <row r="4104" spans="1:20" hidden="1" x14ac:dyDescent="0.3">
      <c r="A4104" s="376" t="s">
        <v>80</v>
      </c>
      <c r="B4104" s="376">
        <v>1070680</v>
      </c>
      <c r="C4104" s="376">
        <f t="shared" si="8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6</v>
      </c>
      <c r="N4104" s="1156">
        <v>0</v>
      </c>
      <c r="O4104" s="1156">
        <v>0</v>
      </c>
      <c r="P4104" s="1196">
        <v>0</v>
      </c>
      <c r="Q4104" s="1207"/>
      <c r="R4104" s="1245"/>
      <c r="S4104" s="1067"/>
      <c r="T4104" s="1067"/>
    </row>
    <row r="4105" spans="1:20" hidden="1" x14ac:dyDescent="0.3">
      <c r="A4105" s="376" t="s">
        <v>80</v>
      </c>
      <c r="B4105" s="376">
        <v>1070700</v>
      </c>
      <c r="C4105" s="376">
        <f t="shared" si="8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6</v>
      </c>
      <c r="N4105" s="1156">
        <v>0</v>
      </c>
      <c r="O4105" s="1156">
        <v>0</v>
      </c>
      <c r="P4105" s="1196">
        <v>0</v>
      </c>
      <c r="Q4105" s="1207"/>
      <c r="R4105" s="1245"/>
      <c r="S4105" s="1067"/>
      <c r="T4105" s="1067"/>
    </row>
    <row r="4106" spans="1:20" hidden="1" x14ac:dyDescent="0.3">
      <c r="A4106" s="376" t="s">
        <v>80</v>
      </c>
      <c r="B4106" s="376">
        <v>1070720</v>
      </c>
      <c r="C4106" s="376">
        <f t="shared" si="8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6</v>
      </c>
      <c r="N4106" s="1156">
        <v>2.1278816353857941</v>
      </c>
      <c r="O4106" s="1156">
        <v>0</v>
      </c>
      <c r="P4106" s="1196">
        <v>0</v>
      </c>
      <c r="Q4106" s="1207"/>
      <c r="R4106" s="1245"/>
      <c r="S4106" s="1067"/>
      <c r="T4106" s="1067"/>
    </row>
    <row r="4107" spans="1:20" hidden="1" x14ac:dyDescent="0.3">
      <c r="A4107" s="376" t="s">
        <v>80</v>
      </c>
      <c r="B4107" s="376">
        <v>1070740</v>
      </c>
      <c r="C4107" s="376">
        <f t="shared" si="8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6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  <c r="S4107" s="1067"/>
      <c r="T4107" s="1067"/>
    </row>
    <row r="4108" spans="1:20" hidden="1" x14ac:dyDescent="0.3">
      <c r="A4108" s="376" t="s">
        <v>80</v>
      </c>
      <c r="B4108" s="376">
        <v>1070760</v>
      </c>
      <c r="C4108" s="376">
        <f t="shared" si="8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6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  <c r="S4108" s="1067"/>
      <c r="T4108" s="1067"/>
    </row>
    <row r="4109" spans="1:20" hidden="1" x14ac:dyDescent="0.3">
      <c r="A4109" s="376" t="s">
        <v>80</v>
      </c>
      <c r="B4109" s="376">
        <v>1070780</v>
      </c>
      <c r="C4109" s="376">
        <f t="shared" si="8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6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  <c r="S4109" s="1067"/>
      <c r="T4109" s="1067"/>
    </row>
    <row r="4110" spans="1:20" hidden="1" x14ac:dyDescent="0.3">
      <c r="A4110" s="376" t="s">
        <v>80</v>
      </c>
      <c r="B4110" s="376">
        <v>1070800</v>
      </c>
      <c r="C4110" s="376">
        <f t="shared" si="8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6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  <c r="S4110" s="1067"/>
      <c r="T4110" s="1067"/>
    </row>
    <row r="4111" spans="1:20" hidden="1" x14ac:dyDescent="0.3">
      <c r="A4111" s="376" t="s">
        <v>80</v>
      </c>
      <c r="B4111" s="376">
        <v>1070820</v>
      </c>
      <c r="C4111" s="376">
        <f t="shared" si="8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6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  <c r="S4111" s="1067"/>
      <c r="T4111" s="1067"/>
    </row>
    <row r="4112" spans="1:20" hidden="1" x14ac:dyDescent="0.3">
      <c r="A4112" s="376" t="s">
        <v>80</v>
      </c>
      <c r="B4112" s="376">
        <v>1070840</v>
      </c>
      <c r="C4112" s="376">
        <f t="shared" si="8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6</v>
      </c>
      <c r="N4112" s="1156">
        <v>0</v>
      </c>
      <c r="O4112" s="1156">
        <v>0</v>
      </c>
      <c r="P4112" s="1196">
        <v>0</v>
      </c>
      <c r="Q4112" s="1207"/>
      <c r="R4112" s="1245"/>
      <c r="S4112" s="1067"/>
      <c r="T4112" s="1067"/>
    </row>
    <row r="4113" spans="1:20" hidden="1" x14ac:dyDescent="0.3">
      <c r="A4113" s="376" t="s">
        <v>80</v>
      </c>
      <c r="B4113" s="376">
        <v>1070860</v>
      </c>
      <c r="C4113" s="376">
        <f t="shared" si="8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6</v>
      </c>
      <c r="N4113" s="1156">
        <v>0</v>
      </c>
      <c r="O4113" s="1156">
        <v>0</v>
      </c>
      <c r="P4113" s="1196">
        <v>0</v>
      </c>
      <c r="Q4113" s="1207"/>
      <c r="R4113" s="1245"/>
      <c r="S4113" s="1067"/>
      <c r="T4113" s="1067"/>
    </row>
    <row r="4114" spans="1:20" hidden="1" x14ac:dyDescent="0.3">
      <c r="A4114" s="376" t="s">
        <v>80</v>
      </c>
      <c r="B4114" s="376">
        <v>1070880</v>
      </c>
      <c r="C4114" s="376">
        <f t="shared" si="8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6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  <c r="S4114" s="1067"/>
      <c r="T4114" s="1067"/>
    </row>
    <row r="4115" spans="1:20" hidden="1" x14ac:dyDescent="0.3">
      <c r="A4115" s="376" t="s">
        <v>80</v>
      </c>
      <c r="B4115" s="376">
        <v>1070900</v>
      </c>
      <c r="C4115" s="376">
        <f t="shared" si="8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6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  <c r="S4115" s="1067"/>
      <c r="T4115" s="1067"/>
    </row>
    <row r="4116" spans="1:20" hidden="1" x14ac:dyDescent="0.3">
      <c r="A4116" s="376" t="s">
        <v>80</v>
      </c>
      <c r="B4116" s="376">
        <v>1070920</v>
      </c>
      <c r="C4116" s="376">
        <f t="shared" si="8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6</v>
      </c>
      <c r="N4116" s="1156">
        <v>13.135952171392615</v>
      </c>
      <c r="O4116" s="1156">
        <v>0</v>
      </c>
      <c r="P4116" s="1196">
        <v>0</v>
      </c>
      <c r="Q4116" s="1207"/>
      <c r="R4116" s="1245"/>
      <c r="S4116" s="1067"/>
      <c r="T4116" s="1067"/>
    </row>
    <row r="4117" spans="1:20" hidden="1" x14ac:dyDescent="0.3">
      <c r="A4117" s="376" t="s">
        <v>80</v>
      </c>
      <c r="B4117" s="376">
        <v>1070940</v>
      </c>
      <c r="C4117" s="376">
        <f t="shared" si="8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6</v>
      </c>
      <c r="N4117" s="1156">
        <v>0</v>
      </c>
      <c r="O4117" s="1156">
        <v>0</v>
      </c>
      <c r="P4117" s="1196">
        <v>0</v>
      </c>
      <c r="Q4117" s="1207"/>
      <c r="R4117" s="1245"/>
      <c r="S4117" s="1067"/>
      <c r="T4117" s="1067"/>
    </row>
    <row r="4118" spans="1:20" hidden="1" x14ac:dyDescent="0.3">
      <c r="A4118" s="376" t="s">
        <v>80</v>
      </c>
      <c r="B4118" s="376">
        <v>1070960</v>
      </c>
      <c r="C4118" s="376">
        <f t="shared" si="8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6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  <c r="S4118" s="1067"/>
      <c r="T4118" s="1067"/>
    </row>
    <row r="4119" spans="1:20" hidden="1" x14ac:dyDescent="0.3">
      <c r="A4119" s="376" t="s">
        <v>80</v>
      </c>
      <c r="B4119" s="376">
        <v>1070980</v>
      </c>
      <c r="C4119" s="376">
        <f t="shared" si="8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6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  <c r="S4119" s="1067"/>
      <c r="T4119" s="1067"/>
    </row>
    <row r="4120" spans="1:20" hidden="1" x14ac:dyDescent="0.3">
      <c r="A4120" s="376" t="s">
        <v>80</v>
      </c>
      <c r="B4120" s="376">
        <v>1071000</v>
      </c>
      <c r="C4120" s="376">
        <f t="shared" si="8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6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  <c r="S4120" s="1067"/>
      <c r="T4120" s="1067" t="s">
        <v>4004</v>
      </c>
    </row>
    <row r="4121" spans="1:20" ht="27.6" hidden="1" x14ac:dyDescent="0.3">
      <c r="A4121" s="376" t="s">
        <v>80</v>
      </c>
      <c r="B4121" s="376">
        <v>1071020</v>
      </c>
      <c r="C4121" s="376">
        <f t="shared" si="8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79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  <c r="S4121" s="1067"/>
      <c r="T4121" s="1067" t="s">
        <v>4004</v>
      </c>
    </row>
    <row r="4122" spans="1:20" ht="27.6" hidden="1" x14ac:dyDescent="0.3">
      <c r="A4122" s="376" t="s">
        <v>80</v>
      </c>
      <c r="B4122" s="376">
        <v>1071040</v>
      </c>
      <c r="C4122" s="376">
        <f t="shared" si="8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79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  <c r="S4122" s="1067"/>
      <c r="T4122" s="1067" t="s">
        <v>4004</v>
      </c>
    </row>
    <row r="4123" spans="1:20" ht="27.6" hidden="1" x14ac:dyDescent="0.3">
      <c r="A4123" s="376" t="s">
        <v>80</v>
      </c>
      <c r="B4123" s="376">
        <v>1071060</v>
      </c>
      <c r="C4123" s="376">
        <f t="shared" si="8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79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  <c r="S4123" s="1067"/>
      <c r="T4123" s="1067" t="s">
        <v>4004</v>
      </c>
    </row>
    <row r="4124" spans="1:20" ht="27.6" hidden="1" x14ac:dyDescent="0.3">
      <c r="A4124" s="376" t="s">
        <v>80</v>
      </c>
      <c r="B4124" s="376">
        <v>1071080</v>
      </c>
      <c r="C4124" s="376">
        <f t="shared" si="8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79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  <c r="S4124" s="1067"/>
      <c r="T4124" s="1067" t="s">
        <v>4004</v>
      </c>
    </row>
    <row r="4125" spans="1:20" ht="27.6" hidden="1" x14ac:dyDescent="0.3">
      <c r="A4125" s="376" t="s">
        <v>80</v>
      </c>
      <c r="B4125" s="376">
        <v>1071100</v>
      </c>
      <c r="C4125" s="376">
        <f t="shared" si="8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79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  <c r="S4125" s="1067"/>
      <c r="T4125" s="1067" t="s">
        <v>4004</v>
      </c>
    </row>
    <row r="4126" spans="1:20" hidden="1" x14ac:dyDescent="0.3">
      <c r="A4126" s="376" t="s">
        <v>80</v>
      </c>
      <c r="B4126" s="376">
        <v>1071120</v>
      </c>
      <c r="C4126" s="376">
        <f t="shared" si="8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6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  <c r="S4126" s="1067"/>
      <c r="T4126" s="1067" t="s">
        <v>4004</v>
      </c>
    </row>
    <row r="4127" spans="1:20" hidden="1" x14ac:dyDescent="0.3">
      <c r="A4127" s="376" t="s">
        <v>80</v>
      </c>
      <c r="B4127" s="376">
        <v>1071140</v>
      </c>
      <c r="C4127" s="376">
        <f t="shared" si="8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6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  <c r="S4127" s="1067"/>
      <c r="T4127" s="1067" t="s">
        <v>4004</v>
      </c>
    </row>
    <row r="4128" spans="1:20" hidden="1" x14ac:dyDescent="0.3">
      <c r="A4128" s="376" t="s">
        <v>80</v>
      </c>
      <c r="B4128" s="376">
        <v>1071160</v>
      </c>
      <c r="C4128" s="376">
        <f t="shared" si="8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6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  <c r="S4128" s="1067"/>
      <c r="T4128" s="1067" t="s">
        <v>4004</v>
      </c>
    </row>
    <row r="4129" spans="1:20" hidden="1" x14ac:dyDescent="0.3">
      <c r="A4129" s="376" t="s">
        <v>80</v>
      </c>
      <c r="B4129" s="376">
        <v>1071180</v>
      </c>
      <c r="C4129" s="376">
        <f t="shared" si="8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6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  <c r="S4129" s="1067"/>
      <c r="T4129" s="1067" t="s">
        <v>4004</v>
      </c>
    </row>
    <row r="4130" spans="1:20" hidden="1" x14ac:dyDescent="0.3">
      <c r="A4130" s="376" t="s">
        <v>80</v>
      </c>
      <c r="B4130" s="376">
        <v>1071200</v>
      </c>
      <c r="C4130" s="376">
        <f t="shared" si="8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6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  <c r="S4130" s="1067"/>
      <c r="T4130" s="1067" t="s">
        <v>4004</v>
      </c>
    </row>
    <row r="4131" spans="1:20" ht="27.6" hidden="1" x14ac:dyDescent="0.3">
      <c r="A4131" s="376" t="s">
        <v>80</v>
      </c>
      <c r="B4131" s="376">
        <v>1071220</v>
      </c>
      <c r="C4131" s="376">
        <f t="shared" si="8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79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  <c r="S4131" s="1067"/>
      <c r="T4131" s="1067" t="s">
        <v>4004</v>
      </c>
    </row>
    <row r="4132" spans="1:20" ht="27.6" hidden="1" x14ac:dyDescent="0.3">
      <c r="A4132" s="376" t="s">
        <v>80</v>
      </c>
      <c r="B4132" s="376">
        <v>1071240</v>
      </c>
      <c r="C4132" s="376">
        <f t="shared" si="8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79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  <c r="S4132" s="1067"/>
      <c r="T4132" s="1067" t="s">
        <v>4004</v>
      </c>
    </row>
    <row r="4133" spans="1:20" ht="27.6" hidden="1" x14ac:dyDescent="0.3">
      <c r="A4133" s="376" t="s">
        <v>80</v>
      </c>
      <c r="B4133" s="376">
        <v>1071260</v>
      </c>
      <c r="C4133" s="376">
        <f t="shared" si="8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79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  <c r="S4133" s="1067"/>
      <c r="T4133" s="1067" t="s">
        <v>4004</v>
      </c>
    </row>
    <row r="4134" spans="1:20" ht="27.6" hidden="1" x14ac:dyDescent="0.3">
      <c r="A4134" s="376" t="s">
        <v>80</v>
      </c>
      <c r="B4134" s="376">
        <v>1071280</v>
      </c>
      <c r="C4134" s="376">
        <f t="shared" si="8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79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  <c r="S4134" s="1067"/>
      <c r="T4134" s="1067" t="s">
        <v>4004</v>
      </c>
    </row>
    <row r="4135" spans="1:20" ht="27.6" hidden="1" x14ac:dyDescent="0.3">
      <c r="A4135" s="376" t="s">
        <v>80</v>
      </c>
      <c r="B4135" s="376">
        <v>1071300</v>
      </c>
      <c r="C4135" s="376">
        <f t="shared" si="8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79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  <c r="S4135" s="1067"/>
      <c r="T4135" s="1067" t="s">
        <v>4004</v>
      </c>
    </row>
    <row r="4136" spans="1:20" ht="27.6" hidden="1" x14ac:dyDescent="0.3">
      <c r="A4136" s="376" t="s">
        <v>80</v>
      </c>
      <c r="B4136" s="376">
        <v>1071320</v>
      </c>
      <c r="C4136" s="376">
        <f t="shared" si="8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79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  <c r="S4136" s="1067"/>
      <c r="T4136" s="1067" t="s">
        <v>4004</v>
      </c>
    </row>
    <row r="4137" spans="1:20" hidden="1" x14ac:dyDescent="0.3">
      <c r="A4137" s="376" t="s">
        <v>80</v>
      </c>
      <c r="B4137" s="376">
        <v>1071340</v>
      </c>
      <c r="C4137" s="376">
        <f t="shared" si="8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6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  <c r="S4137" s="1067"/>
      <c r="T4137" s="1067" t="s">
        <v>4004</v>
      </c>
    </row>
    <row r="4138" spans="1:20" hidden="1" x14ac:dyDescent="0.3">
      <c r="A4138" s="376" t="s">
        <v>80</v>
      </c>
      <c r="B4138" s="376">
        <v>1071360</v>
      </c>
      <c r="C4138" s="376">
        <f t="shared" si="8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6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  <c r="S4138" s="1067"/>
      <c r="T4138" s="1067" t="s">
        <v>4004</v>
      </c>
    </row>
    <row r="4139" spans="1:20" hidden="1" x14ac:dyDescent="0.3">
      <c r="A4139" s="376" t="s">
        <v>80</v>
      </c>
      <c r="B4139" s="376">
        <v>1071380</v>
      </c>
      <c r="C4139" s="376">
        <f t="shared" si="8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6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  <c r="S4139" s="1067"/>
      <c r="T4139" s="1067" t="s">
        <v>4004</v>
      </c>
    </row>
    <row r="4140" spans="1:20" hidden="1" x14ac:dyDescent="0.3">
      <c r="A4140" s="376" t="s">
        <v>80</v>
      </c>
      <c r="B4140" s="376">
        <v>1071400</v>
      </c>
      <c r="C4140" s="376">
        <f t="shared" si="8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6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  <c r="S4140" s="1067"/>
      <c r="T4140" s="1067" t="s">
        <v>4004</v>
      </c>
    </row>
    <row r="4141" spans="1:20" hidden="1" x14ac:dyDescent="0.3">
      <c r="A4141" s="376" t="s">
        <v>80</v>
      </c>
      <c r="B4141" s="376">
        <v>1071420</v>
      </c>
      <c r="C4141" s="376">
        <f t="shared" si="8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6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  <c r="S4141" s="1067"/>
      <c r="T4141" s="1067" t="s">
        <v>4004</v>
      </c>
    </row>
    <row r="4142" spans="1:20" hidden="1" x14ac:dyDescent="0.3">
      <c r="A4142" s="376" t="s">
        <v>80</v>
      </c>
      <c r="B4142" s="376">
        <v>1071440</v>
      </c>
      <c r="C4142" s="376">
        <f t="shared" si="8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6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  <c r="S4142" s="1067"/>
      <c r="T4142" s="1067" t="s">
        <v>4004</v>
      </c>
    </row>
    <row r="4143" spans="1:20" hidden="1" x14ac:dyDescent="0.3">
      <c r="A4143" s="376" t="s">
        <v>80</v>
      </c>
      <c r="B4143" s="376">
        <v>1071460</v>
      </c>
      <c r="C4143" s="376">
        <f t="shared" si="8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6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  <c r="S4143" s="1067"/>
      <c r="T4143" s="1067" t="s">
        <v>4004</v>
      </c>
    </row>
    <row r="4144" spans="1:20" hidden="1" x14ac:dyDescent="0.3">
      <c r="A4144" s="376" t="s">
        <v>80</v>
      </c>
      <c r="B4144" s="376">
        <v>1071480</v>
      </c>
      <c r="C4144" s="376">
        <f t="shared" si="8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6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  <c r="S4144" s="1067"/>
      <c r="T4144" s="1067" t="s">
        <v>4004</v>
      </c>
    </row>
    <row r="4145" spans="1:21" hidden="1" x14ac:dyDescent="0.3">
      <c r="A4145" s="376" t="s">
        <v>80</v>
      </c>
      <c r="B4145" s="376">
        <v>1071500</v>
      </c>
      <c r="C4145" s="376">
        <f t="shared" si="8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6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  <c r="S4145" s="1067"/>
      <c r="T4145" s="1067" t="s">
        <v>4004</v>
      </c>
    </row>
    <row r="4146" spans="1:21" hidden="1" x14ac:dyDescent="0.3">
      <c r="A4146" s="376" t="s">
        <v>80</v>
      </c>
      <c r="B4146" s="376">
        <v>1071520</v>
      </c>
      <c r="C4146" s="376">
        <f t="shared" si="8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6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  <c r="S4146" s="1067"/>
      <c r="T4146" s="1067" t="s">
        <v>4004</v>
      </c>
    </row>
    <row r="4147" spans="1:21" x14ac:dyDescent="0.3">
      <c r="A4147" s="1923" t="s">
        <v>80</v>
      </c>
      <c r="B4147" s="376">
        <v>1071540</v>
      </c>
      <c r="C4147" s="376">
        <f t="shared" si="8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6</v>
      </c>
      <c r="N4147" s="1156">
        <v>153.68814153273715</v>
      </c>
      <c r="O4147" s="1156">
        <v>64.885147949998611</v>
      </c>
      <c r="P4147" s="1196">
        <v>13.78756767226591</v>
      </c>
      <c r="Q4147" s="1207">
        <f>201+72+41+21</f>
        <v>335</v>
      </c>
      <c r="R4147" s="1245">
        <v>44708</v>
      </c>
      <c r="S4147" s="1067" t="s">
        <v>3777</v>
      </c>
      <c r="T4147" s="1067" t="s">
        <v>4004</v>
      </c>
    </row>
    <row r="4148" spans="1:21" ht="27.6" x14ac:dyDescent="0.3">
      <c r="A4148" s="1923" t="s">
        <v>80</v>
      </c>
      <c r="B4148" s="376">
        <v>1071560</v>
      </c>
      <c r="C4148" s="376">
        <f t="shared" si="8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79</v>
      </c>
      <c r="N4148" s="1156">
        <v>282.73500000000058</v>
      </c>
      <c r="O4148" s="1156">
        <v>282.73500000000058</v>
      </c>
      <c r="P4148" s="1196">
        <v>282.73500000000058</v>
      </c>
      <c r="Q4148" s="1207">
        <f>48+66+66+89+50+49.9</f>
        <v>368.9</v>
      </c>
      <c r="R4148" s="1245">
        <v>44677</v>
      </c>
      <c r="S4148" s="1067" t="s">
        <v>3777</v>
      </c>
      <c r="T4148" s="1067" t="s">
        <v>4004</v>
      </c>
    </row>
    <row r="4149" spans="1:21" ht="27.6" x14ac:dyDescent="0.3">
      <c r="A4149" s="1923" t="s">
        <v>80</v>
      </c>
      <c r="B4149" s="376">
        <v>1071580</v>
      </c>
      <c r="C4149" s="376">
        <f t="shared" si="8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79</v>
      </c>
      <c r="N4149" s="1156">
        <v>292.3550000000032</v>
      </c>
      <c r="O4149" s="1156">
        <v>292.3550000000032</v>
      </c>
      <c r="P4149" s="1196">
        <v>292.3550000000032</v>
      </c>
      <c r="Q4149" s="1209">
        <f>58+91.3+64.6+23.3+105</f>
        <v>342.20000000000005</v>
      </c>
      <c r="R4149" s="1245">
        <v>44645</v>
      </c>
      <c r="S4149" s="1067" t="s">
        <v>3777</v>
      </c>
      <c r="T4149" s="1067" t="s">
        <v>4004</v>
      </c>
      <c r="U4149">
        <v>105</v>
      </c>
    </row>
    <row r="4150" spans="1:21" ht="27.6" x14ac:dyDescent="0.3">
      <c r="A4150" s="1923" t="s">
        <v>80</v>
      </c>
      <c r="B4150" s="376">
        <v>1071600</v>
      </c>
      <c r="C4150" s="376">
        <f t="shared" si="8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79</v>
      </c>
      <c r="N4150" s="1156">
        <v>287.75</v>
      </c>
      <c r="O4150" s="1156">
        <v>287.75</v>
      </c>
      <c r="P4150" s="1196">
        <v>287.75</v>
      </c>
      <c r="Q4150" s="1209">
        <f>14.2+21.3+27.6+33.9+122.9+93</f>
        <v>312.89999999999998</v>
      </c>
      <c r="R4150" s="1245">
        <v>44643</v>
      </c>
      <c r="S4150" s="1067" t="s">
        <v>3777</v>
      </c>
      <c r="T4150" s="1067" t="s">
        <v>4004</v>
      </c>
    </row>
    <row r="4151" spans="1:21" ht="27.6" x14ac:dyDescent="0.3">
      <c r="A4151" s="1923" t="s">
        <v>80</v>
      </c>
      <c r="B4151" s="376">
        <v>1071620</v>
      </c>
      <c r="C4151" s="376">
        <f t="shared" si="8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79</v>
      </c>
      <c r="N4151" s="1156">
        <v>272.11000000000058</v>
      </c>
      <c r="O4151" s="1156">
        <v>272.11000000000058</v>
      </c>
      <c r="P4151" s="1196">
        <v>272.11000000000058</v>
      </c>
      <c r="Q4151" s="1209">
        <f>54.5+41+50+30+44+50+112</f>
        <v>381.5</v>
      </c>
      <c r="R4151" s="1256">
        <v>44656</v>
      </c>
      <c r="S4151" s="1558" t="s">
        <v>3777</v>
      </c>
      <c r="T4151" s="1067" t="s">
        <v>4004</v>
      </c>
      <c r="U4151" s="219"/>
    </row>
    <row r="4152" spans="1:21" ht="27.6" x14ac:dyDescent="0.3">
      <c r="A4152" s="1923" t="s">
        <v>80</v>
      </c>
      <c r="B4152" s="376">
        <v>1071640</v>
      </c>
      <c r="C4152" s="376">
        <f t="shared" si="8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79</v>
      </c>
      <c r="N4152" s="1156">
        <v>251.03500000000349</v>
      </c>
      <c r="O4152" s="1156">
        <v>251.03500000000349</v>
      </c>
      <c r="P4152" s="1196">
        <v>251.03500000000349</v>
      </c>
      <c r="Q4152" s="1209">
        <f>46+66+55+100+135</f>
        <v>402</v>
      </c>
      <c r="R4152" s="1256">
        <v>44658</v>
      </c>
      <c r="S4152" s="1558" t="s">
        <v>3777</v>
      </c>
      <c r="T4152" s="1067" t="s">
        <v>4004</v>
      </c>
      <c r="U4152" s="219"/>
    </row>
    <row r="4153" spans="1:21" ht="27.6" x14ac:dyDescent="0.3">
      <c r="A4153" s="1923" t="s">
        <v>80</v>
      </c>
      <c r="B4153" s="376">
        <v>1071660</v>
      </c>
      <c r="C4153" s="376">
        <f t="shared" ref="C4153:C4216" si="9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79</v>
      </c>
      <c r="N4153" s="1156">
        <v>254.17500000000291</v>
      </c>
      <c r="O4153" s="1156">
        <v>254.17500000000291</v>
      </c>
      <c r="P4153" s="1196">
        <v>254.17500000000291</v>
      </c>
      <c r="Q4153" s="1207">
        <f>82.5+59+70+89</f>
        <v>300.5</v>
      </c>
      <c r="R4153" s="1245">
        <v>44660</v>
      </c>
      <c r="S4153" s="1558" t="s">
        <v>3777</v>
      </c>
      <c r="T4153" s="1067" t="s">
        <v>4004</v>
      </c>
    </row>
    <row r="4154" spans="1:21" ht="27.6" x14ac:dyDescent="0.3">
      <c r="A4154" s="1923" t="s">
        <v>80</v>
      </c>
      <c r="B4154" s="376">
        <v>1071680</v>
      </c>
      <c r="C4154" s="376">
        <f t="shared" si="9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79</v>
      </c>
      <c r="N4154" s="1156">
        <v>267.11499999999796</v>
      </c>
      <c r="O4154" s="1156">
        <v>267.11499999999796</v>
      </c>
      <c r="P4154" s="1196">
        <v>267.11499999999796</v>
      </c>
      <c r="Q4154" s="1207">
        <f>36.8+75+105+120</f>
        <v>336.8</v>
      </c>
      <c r="R4154" s="1245">
        <v>44674</v>
      </c>
      <c r="S4154" s="1558" t="s">
        <v>3777</v>
      </c>
      <c r="T4154" s="1067" t="s">
        <v>4004</v>
      </c>
    </row>
    <row r="4155" spans="1:21" ht="27.6" x14ac:dyDescent="0.3">
      <c r="A4155" s="1923" t="s">
        <v>80</v>
      </c>
      <c r="B4155" s="376">
        <v>1071700</v>
      </c>
      <c r="C4155" s="376">
        <f t="shared" si="9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79</v>
      </c>
      <c r="N4155" s="1156">
        <v>250.61499999999796</v>
      </c>
      <c r="O4155" s="1156">
        <v>250.61499999999796</v>
      </c>
      <c r="P4155" s="1196">
        <v>250.61499999999796</v>
      </c>
      <c r="Q4155" s="1207">
        <f>75+33+132.6+118</f>
        <v>358.6</v>
      </c>
      <c r="R4155" s="1245">
        <v>44680</v>
      </c>
      <c r="S4155" s="1558" t="s">
        <v>3777</v>
      </c>
      <c r="T4155" s="1067" t="s">
        <v>4004</v>
      </c>
    </row>
    <row r="4156" spans="1:21" ht="27.6" x14ac:dyDescent="0.3">
      <c r="A4156" s="1923" t="s">
        <v>80</v>
      </c>
      <c r="B4156" s="376">
        <v>1071720</v>
      </c>
      <c r="C4156" s="376">
        <f t="shared" si="9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79</v>
      </c>
      <c r="N4156" s="1156">
        <v>233.95500000000175</v>
      </c>
      <c r="O4156" s="1156">
        <v>233.95500000000175</v>
      </c>
      <c r="P4156" s="1196">
        <v>233.95500000000175</v>
      </c>
      <c r="Q4156" s="1207">
        <f>125+133+60</f>
        <v>318</v>
      </c>
      <c r="R4156" s="1245">
        <v>44686</v>
      </c>
      <c r="S4156" s="1558" t="s">
        <v>3777</v>
      </c>
      <c r="T4156" s="1067" t="s">
        <v>4004</v>
      </c>
    </row>
    <row r="4157" spans="1:21" ht="27.6" x14ac:dyDescent="0.3">
      <c r="A4157" s="1923" t="s">
        <v>80</v>
      </c>
      <c r="B4157" s="376">
        <v>1071740</v>
      </c>
      <c r="C4157" s="376">
        <f t="shared" si="9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79</v>
      </c>
      <c r="N4157" s="1156">
        <v>247.33999999999679</v>
      </c>
      <c r="O4157" s="1156">
        <v>247.33999999999679</v>
      </c>
      <c r="P4157" s="1196">
        <v>247.33999999999679</v>
      </c>
      <c r="Q4157" s="1207">
        <f>100+105+131.3+147</f>
        <v>483.3</v>
      </c>
      <c r="R4157" s="1245">
        <v>44691</v>
      </c>
      <c r="S4157" s="1558" t="s">
        <v>3777</v>
      </c>
      <c r="T4157" s="1067" t="s">
        <v>4004</v>
      </c>
    </row>
    <row r="4158" spans="1:21" ht="27.6" x14ac:dyDescent="0.3">
      <c r="A4158" s="1923" t="s">
        <v>80</v>
      </c>
      <c r="B4158" s="376">
        <v>1071760</v>
      </c>
      <c r="C4158" s="376">
        <f t="shared" si="9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79</v>
      </c>
      <c r="N4158" s="1156">
        <v>254.76499999999942</v>
      </c>
      <c r="O4158" s="1156">
        <v>254.76499999999942</v>
      </c>
      <c r="P4158" s="1196">
        <v>254.76499999999942</v>
      </c>
      <c r="Q4158" s="1261">
        <f>166.5+13.44+16.19+20.8+16+16</f>
        <v>248.93</v>
      </c>
      <c r="R4158" s="1245">
        <v>44697</v>
      </c>
      <c r="S4158" s="1558" t="s">
        <v>3777</v>
      </c>
      <c r="T4158" s="1067" t="s">
        <v>4004</v>
      </c>
    </row>
    <row r="4159" spans="1:21" ht="27.6" x14ac:dyDescent="0.3">
      <c r="A4159" s="376" t="s">
        <v>80</v>
      </c>
      <c r="B4159" s="376">
        <v>1071780</v>
      </c>
      <c r="C4159" s="376">
        <f t="shared" si="9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79</v>
      </c>
      <c r="N4159" s="1156">
        <v>217.68000000000029</v>
      </c>
      <c r="O4159" s="1156">
        <v>217.68000000000029</v>
      </c>
      <c r="P4159" s="1196">
        <v>217.68000000000029</v>
      </c>
      <c r="Q4159" s="1207">
        <f>70.4+26+57+63</f>
        <v>216.4</v>
      </c>
      <c r="R4159" s="1245">
        <v>44718</v>
      </c>
      <c r="S4159" s="1558" t="s">
        <v>3777</v>
      </c>
      <c r="T4159" s="1067" t="s">
        <v>4004</v>
      </c>
    </row>
    <row r="4160" spans="1:21" ht="27.6" hidden="1" x14ac:dyDescent="0.3">
      <c r="A4160" s="376" t="s">
        <v>80</v>
      </c>
      <c r="B4160" s="376">
        <v>1071800</v>
      </c>
      <c r="C4160" s="376">
        <f t="shared" si="9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79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  <c r="S4160" s="1067"/>
      <c r="T4160" s="1067" t="s">
        <v>4004</v>
      </c>
    </row>
    <row r="4161" spans="1:20" ht="27.6" hidden="1" x14ac:dyDescent="0.3">
      <c r="A4161" s="376" t="s">
        <v>80</v>
      </c>
      <c r="B4161" s="376">
        <v>1071820</v>
      </c>
      <c r="C4161" s="376">
        <f t="shared" si="9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79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  <c r="S4161" s="1067"/>
      <c r="T4161" s="1067" t="s">
        <v>4004</v>
      </c>
    </row>
    <row r="4162" spans="1:20" ht="27.6" hidden="1" x14ac:dyDescent="0.3">
      <c r="A4162" s="376" t="s">
        <v>80</v>
      </c>
      <c r="B4162" s="376">
        <v>1071840</v>
      </c>
      <c r="C4162" s="376">
        <f t="shared" si="9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79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  <c r="S4162" s="1067"/>
      <c r="T4162" s="1067" t="s">
        <v>4004</v>
      </c>
    </row>
    <row r="4163" spans="1:20" ht="27.6" hidden="1" x14ac:dyDescent="0.3">
      <c r="A4163" s="376" t="s">
        <v>80</v>
      </c>
      <c r="B4163" s="376">
        <v>1071860</v>
      </c>
      <c r="C4163" s="376">
        <f t="shared" si="9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79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  <c r="S4163" s="1067"/>
      <c r="T4163" s="1067" t="s">
        <v>4004</v>
      </c>
    </row>
    <row r="4164" spans="1:20" ht="27.6" hidden="1" x14ac:dyDescent="0.3">
      <c r="A4164" s="376" t="s">
        <v>80</v>
      </c>
      <c r="B4164" s="376">
        <v>1071880</v>
      </c>
      <c r="C4164" s="376">
        <f t="shared" si="9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79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  <c r="S4164" s="1067"/>
      <c r="T4164" s="1067" t="s">
        <v>4004</v>
      </c>
    </row>
    <row r="4165" spans="1:20" ht="27.6" hidden="1" x14ac:dyDescent="0.3">
      <c r="A4165" s="376" t="s">
        <v>80</v>
      </c>
      <c r="B4165" s="376">
        <v>1071900</v>
      </c>
      <c r="C4165" s="376">
        <f t="shared" si="9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79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  <c r="S4165" s="1067"/>
      <c r="T4165" s="1067" t="s">
        <v>4004</v>
      </c>
    </row>
    <row r="4166" spans="1:20" ht="27.6" hidden="1" x14ac:dyDescent="0.3">
      <c r="A4166" s="376" t="s">
        <v>80</v>
      </c>
      <c r="B4166" s="376">
        <v>1071920</v>
      </c>
      <c r="C4166" s="376">
        <f t="shared" si="9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79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  <c r="S4166" s="1067"/>
      <c r="T4166" s="1067" t="s">
        <v>4004</v>
      </c>
    </row>
    <row r="4167" spans="1:20" ht="27.6" hidden="1" x14ac:dyDescent="0.3">
      <c r="A4167" s="376" t="s">
        <v>80</v>
      </c>
      <c r="B4167" s="376">
        <v>1071940</v>
      </c>
      <c r="C4167" s="376">
        <f t="shared" si="9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79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  <c r="S4167" s="1067"/>
      <c r="T4167" s="1067" t="s">
        <v>4004</v>
      </c>
    </row>
    <row r="4168" spans="1:20" ht="27.6" hidden="1" x14ac:dyDescent="0.3">
      <c r="A4168" s="376" t="s">
        <v>80</v>
      </c>
      <c r="B4168" s="376">
        <v>1071960</v>
      </c>
      <c r="C4168" s="376">
        <f t="shared" si="9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79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  <c r="S4168" s="1067"/>
      <c r="T4168" s="1067" t="s">
        <v>4004</v>
      </c>
    </row>
    <row r="4169" spans="1:20" ht="27.6" hidden="1" x14ac:dyDescent="0.3">
      <c r="A4169" s="376" t="s">
        <v>80</v>
      </c>
      <c r="B4169" s="376">
        <v>1071980</v>
      </c>
      <c r="C4169" s="376">
        <f t="shared" si="9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79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  <c r="S4169" s="1067"/>
      <c r="T4169" s="1067" t="s">
        <v>4004</v>
      </c>
    </row>
    <row r="4170" spans="1:20" ht="27.6" hidden="1" x14ac:dyDescent="0.3">
      <c r="A4170" s="376" t="s">
        <v>80</v>
      </c>
      <c r="B4170" s="376">
        <v>1072000</v>
      </c>
      <c r="C4170" s="376">
        <f t="shared" si="9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79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  <c r="S4170" s="1067"/>
      <c r="T4170" s="1067"/>
    </row>
    <row r="4171" spans="1:20" ht="27.6" hidden="1" x14ac:dyDescent="0.3">
      <c r="A4171" s="376" t="s">
        <v>80</v>
      </c>
      <c r="B4171" s="376">
        <v>1072020</v>
      </c>
      <c r="C4171" s="376">
        <f t="shared" si="9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79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  <c r="S4171" s="1067"/>
      <c r="T4171" s="1067"/>
    </row>
    <row r="4172" spans="1:20" ht="27.6" hidden="1" x14ac:dyDescent="0.3">
      <c r="A4172" s="376" t="s">
        <v>80</v>
      </c>
      <c r="B4172" s="376">
        <v>1072040</v>
      </c>
      <c r="C4172" s="376">
        <f t="shared" si="9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79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  <c r="S4172" s="1067"/>
      <c r="T4172" s="1067"/>
    </row>
    <row r="4173" spans="1:20" ht="27.6" hidden="1" x14ac:dyDescent="0.3">
      <c r="A4173" s="376" t="s">
        <v>80</v>
      </c>
      <c r="B4173" s="376">
        <v>1072060</v>
      </c>
      <c r="C4173" s="376">
        <f t="shared" si="9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79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  <c r="S4173" s="1067"/>
      <c r="T4173" s="1067"/>
    </row>
    <row r="4174" spans="1:20" ht="27.6" hidden="1" x14ac:dyDescent="0.3">
      <c r="A4174" s="376" t="s">
        <v>80</v>
      </c>
      <c r="B4174" s="376">
        <v>1072080</v>
      </c>
      <c r="C4174" s="376">
        <f t="shared" si="9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79</v>
      </c>
      <c r="N4174" s="1156">
        <v>3.5314187011869742</v>
      </c>
      <c r="O4174" s="1156">
        <v>0</v>
      </c>
      <c r="P4174" s="1196">
        <v>0</v>
      </c>
      <c r="Q4174" s="1207"/>
      <c r="R4174" s="1245"/>
      <c r="S4174" s="1067"/>
      <c r="T4174" s="1067"/>
    </row>
    <row r="4175" spans="1:20" ht="27.6" hidden="1" x14ac:dyDescent="0.3">
      <c r="A4175" s="376" t="s">
        <v>80</v>
      </c>
      <c r="B4175" s="376">
        <v>1072100</v>
      </c>
      <c r="C4175" s="376">
        <f t="shared" si="9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79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  <c r="S4175" s="1067"/>
      <c r="T4175" s="1067"/>
    </row>
    <row r="4176" spans="1:20" ht="27.6" hidden="1" x14ac:dyDescent="0.3">
      <c r="A4176" s="376" t="s">
        <v>80</v>
      </c>
      <c r="B4176" s="376">
        <v>1072120</v>
      </c>
      <c r="C4176" s="376">
        <f t="shared" si="9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79</v>
      </c>
      <c r="N4176" s="1156">
        <v>2.8715489145966</v>
      </c>
      <c r="O4176" s="1156">
        <v>0</v>
      </c>
      <c r="P4176" s="1196">
        <v>0</v>
      </c>
      <c r="Q4176" s="1207"/>
      <c r="R4176" s="1245"/>
      <c r="S4176" s="1067"/>
      <c r="T4176" s="1067"/>
    </row>
    <row r="4177" spans="1:20" ht="27.6" hidden="1" x14ac:dyDescent="0.3">
      <c r="A4177" s="376" t="s">
        <v>80</v>
      </c>
      <c r="B4177" s="376">
        <v>1072140</v>
      </c>
      <c r="C4177" s="376">
        <f t="shared" si="9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79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  <c r="S4177" s="1067"/>
      <c r="T4177" s="1067"/>
    </row>
    <row r="4178" spans="1:20" ht="27.6" hidden="1" x14ac:dyDescent="0.3">
      <c r="A4178" s="376" t="s">
        <v>80</v>
      </c>
      <c r="B4178" s="376">
        <v>1072160</v>
      </c>
      <c r="C4178" s="376">
        <f t="shared" si="9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79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  <c r="S4178" s="1067"/>
      <c r="T4178" s="1067"/>
    </row>
    <row r="4179" spans="1:20" ht="27.6" hidden="1" x14ac:dyDescent="0.3">
      <c r="A4179" s="376" t="s">
        <v>80</v>
      </c>
      <c r="B4179" s="376">
        <v>1072180</v>
      </c>
      <c r="C4179" s="376">
        <f t="shared" si="9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79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  <c r="S4179" s="1067"/>
      <c r="T4179" s="1067"/>
    </row>
    <row r="4180" spans="1:20" hidden="1" x14ac:dyDescent="0.3">
      <c r="A4180" s="376" t="s">
        <v>80</v>
      </c>
      <c r="B4180" s="376">
        <v>1072200</v>
      </c>
      <c r="C4180" s="376">
        <f t="shared" si="9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6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  <c r="S4180" s="1067"/>
      <c r="T4180" s="1067"/>
    </row>
    <row r="4181" spans="1:20" hidden="1" x14ac:dyDescent="0.3">
      <c r="A4181" s="376" t="s">
        <v>80</v>
      </c>
      <c r="B4181" s="376">
        <v>1072220</v>
      </c>
      <c r="C4181" s="376">
        <f t="shared" si="9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6</v>
      </c>
      <c r="N4181" s="1156">
        <v>0</v>
      </c>
      <c r="O4181" s="1156">
        <v>0</v>
      </c>
      <c r="P4181" s="1196">
        <v>0</v>
      </c>
      <c r="Q4181" s="1207"/>
      <c r="R4181" s="1245"/>
      <c r="S4181" s="1067"/>
      <c r="T4181" s="1067"/>
    </row>
    <row r="4182" spans="1:20" hidden="1" x14ac:dyDescent="0.3">
      <c r="A4182" s="376" t="s">
        <v>80</v>
      </c>
      <c r="B4182" s="376">
        <v>1072240</v>
      </c>
      <c r="C4182" s="376">
        <f t="shared" si="9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6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  <c r="S4182" s="1067"/>
      <c r="T4182" s="1067"/>
    </row>
    <row r="4183" spans="1:20" hidden="1" x14ac:dyDescent="0.3">
      <c r="A4183" s="376" t="s">
        <v>80</v>
      </c>
      <c r="B4183" s="376">
        <v>1072260</v>
      </c>
      <c r="C4183" s="376">
        <f t="shared" si="9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6</v>
      </c>
      <c r="N4183" s="1156">
        <v>0</v>
      </c>
      <c r="O4183" s="1156">
        <v>0</v>
      </c>
      <c r="P4183" s="1196">
        <v>0</v>
      </c>
      <c r="Q4183" s="1207"/>
      <c r="R4183" s="1245"/>
      <c r="S4183" s="1067"/>
      <c r="T4183" s="1067"/>
    </row>
    <row r="4184" spans="1:20" hidden="1" x14ac:dyDescent="0.3">
      <c r="A4184" s="376" t="s">
        <v>80</v>
      </c>
      <c r="B4184" s="376">
        <v>1072280</v>
      </c>
      <c r="C4184" s="376">
        <f t="shared" si="9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6</v>
      </c>
      <c r="N4184" s="1156">
        <v>0</v>
      </c>
      <c r="O4184" s="1156">
        <v>0</v>
      </c>
      <c r="P4184" s="1196">
        <v>0</v>
      </c>
      <c r="Q4184" s="1207"/>
      <c r="R4184" s="1245"/>
      <c r="S4184" s="1067"/>
      <c r="T4184" s="1067"/>
    </row>
    <row r="4185" spans="1:20" hidden="1" x14ac:dyDescent="0.3">
      <c r="A4185" s="376" t="s">
        <v>80</v>
      </c>
      <c r="B4185" s="376">
        <v>1072300</v>
      </c>
      <c r="C4185" s="376">
        <f t="shared" si="9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6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  <c r="S4185" s="1067"/>
      <c r="T4185" s="1067"/>
    </row>
    <row r="4186" spans="1:20" hidden="1" x14ac:dyDescent="0.3">
      <c r="A4186" s="376" t="s">
        <v>80</v>
      </c>
      <c r="B4186" s="376">
        <v>1072320</v>
      </c>
      <c r="C4186" s="376">
        <f t="shared" si="9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6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  <c r="S4186" s="1067"/>
      <c r="T4186" s="1067"/>
    </row>
    <row r="4187" spans="1:20" hidden="1" x14ac:dyDescent="0.3">
      <c r="A4187" s="376" t="s">
        <v>80</v>
      </c>
      <c r="B4187" s="376">
        <v>1072340</v>
      </c>
      <c r="C4187" s="376">
        <f t="shared" si="9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6</v>
      </c>
      <c r="N4187" s="1156">
        <v>0</v>
      </c>
      <c r="O4187" s="1156">
        <v>0</v>
      </c>
      <c r="P4187" s="1196">
        <v>0</v>
      </c>
      <c r="Q4187" s="1207"/>
      <c r="R4187" s="1245"/>
      <c r="S4187" s="1067"/>
      <c r="T4187" s="1067"/>
    </row>
    <row r="4188" spans="1:20" hidden="1" x14ac:dyDescent="0.3">
      <c r="A4188" s="376" t="s">
        <v>80</v>
      </c>
      <c r="B4188" s="376">
        <v>1072360</v>
      </c>
      <c r="C4188" s="376">
        <f t="shared" si="9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6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  <c r="S4188" s="1067"/>
      <c r="T4188" s="1067"/>
    </row>
    <row r="4189" spans="1:20" hidden="1" x14ac:dyDescent="0.3">
      <c r="A4189" s="376" t="s">
        <v>80</v>
      </c>
      <c r="B4189" s="376">
        <v>1072380</v>
      </c>
      <c r="C4189" s="376">
        <f t="shared" si="9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6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  <c r="S4189" s="1067"/>
      <c r="T4189" s="1067"/>
    </row>
    <row r="4190" spans="1:20" hidden="1" x14ac:dyDescent="0.3">
      <c r="A4190" s="376" t="s">
        <v>80</v>
      </c>
      <c r="B4190" s="376">
        <v>1072400</v>
      </c>
      <c r="C4190" s="376">
        <f t="shared" si="9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6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  <c r="S4190" s="1067"/>
      <c r="T4190" s="1067"/>
    </row>
    <row r="4191" spans="1:20" hidden="1" x14ac:dyDescent="0.3">
      <c r="A4191" s="376" t="s">
        <v>80</v>
      </c>
      <c r="B4191" s="376">
        <v>1072420</v>
      </c>
      <c r="C4191" s="376">
        <f t="shared" si="9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6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  <c r="S4191" s="1067"/>
      <c r="T4191" s="1067"/>
    </row>
    <row r="4192" spans="1:20" hidden="1" x14ac:dyDescent="0.3">
      <c r="A4192" s="376" t="s">
        <v>80</v>
      </c>
      <c r="B4192" s="376">
        <v>1072440</v>
      </c>
      <c r="C4192" s="376">
        <f t="shared" si="9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6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  <c r="S4192" s="1067"/>
      <c r="T4192" s="1067"/>
    </row>
    <row r="4193" spans="1:20" hidden="1" x14ac:dyDescent="0.3">
      <c r="A4193" s="376" t="s">
        <v>80</v>
      </c>
      <c r="B4193" s="376">
        <v>1072460</v>
      </c>
      <c r="C4193" s="376">
        <f t="shared" si="9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6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  <c r="S4193" s="1067"/>
      <c r="T4193" s="1067"/>
    </row>
    <row r="4194" spans="1:20" hidden="1" x14ac:dyDescent="0.3">
      <c r="A4194" s="376" t="s">
        <v>80</v>
      </c>
      <c r="B4194" s="376">
        <v>1072480</v>
      </c>
      <c r="C4194" s="376">
        <f t="shared" si="9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6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  <c r="S4194" s="1067"/>
      <c r="T4194" s="1067"/>
    </row>
    <row r="4195" spans="1:20" ht="27.6" hidden="1" x14ac:dyDescent="0.3">
      <c r="A4195" s="376" t="s">
        <v>80</v>
      </c>
      <c r="B4195" s="376">
        <v>1072500</v>
      </c>
      <c r="C4195" s="376">
        <f t="shared" si="9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8</v>
      </c>
      <c r="N4195" s="1156">
        <v>0</v>
      </c>
      <c r="O4195" s="1156">
        <v>0</v>
      </c>
      <c r="P4195" s="1196">
        <v>0</v>
      </c>
      <c r="Q4195" s="1207"/>
      <c r="R4195" s="1245"/>
      <c r="S4195" s="1067"/>
      <c r="T4195" s="1067"/>
    </row>
    <row r="4196" spans="1:20" ht="27.6" hidden="1" x14ac:dyDescent="0.3">
      <c r="A4196" s="376" t="s">
        <v>80</v>
      </c>
      <c r="B4196" s="376">
        <v>1072520</v>
      </c>
      <c r="C4196" s="376">
        <f t="shared" si="9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8</v>
      </c>
      <c r="N4196" s="1156">
        <v>3.6951484445933084E-12</v>
      </c>
      <c r="O4196" s="1156">
        <v>3.6951484445933084E-12</v>
      </c>
      <c r="P4196" s